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3CC0AF0B-C754-40BE-9778-B9673C195C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EAD6FB54-5F48-4725-90A0-F306326D4B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CD007D59-E64A-4981-8D43-E7EDE70196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61E109A9-E710-40EA-9FC7-B9FF5BA72F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A21910B9-01F1-4560-AD86-24FB46B678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91D43D5C-CC13-4F52-946C-C129DE71C6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BC026DFC-ACCC-40B9-92A4-DB17AD4797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03DF2BC0-073F-4A81-B6A0-2E2C0F7529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C5F4CC7D-FC11-4BFD-A18A-34C68B8D15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ADE718AD-EF22-4A22-A840-54F8D5EAD2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CE0AF82A-0488-45A1-BEA2-E61BAD2756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18A003AC-9BBB-49EC-A1B2-BF89B69521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D28A4A2C-07ED-41FC-8C27-51B786837B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D24A1A64-787D-404E-BC8A-E0210FF2FD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4E68A8C9-1715-4597-8826-A651775E74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7F58AB86-3B63-41B6-BE70-BB54D8D989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A7657853-5E34-4878-A8D2-088036A339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B39A6144-8497-470D-9103-A5FBED5A0A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BC77CE51-DED1-4D4D-B599-118B81B72A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C6206F56-F728-4869-A376-4B2C186528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AD5B137B-2068-451F-8B73-D2703A7425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D8F9FC02-5754-4BD1-9EAA-AA9281960A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01BFEF02-F858-41A2-B325-291AA8E849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2D13CC71-E9A7-456F-AA65-B9E426CFCE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9FEADEE0-66C6-4BC8-B0D3-778DC87383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BD73998F-72E6-41A6-AC71-3F6DC36FE0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92C999CA-58CE-4804-B5A2-273D12CA8F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3DFAA758-5705-4AFE-9F32-F0A672695D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84717CA4-DB7D-474D-940B-70B9CEAB71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74477718-F39E-4ECD-AFB6-C46924C9F2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E6C44E57-406E-4E8F-ACA4-4B4DA709CE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91B05D52-79D1-4E3D-9967-39FD5F6826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0FD30569-73E7-4FE1-A533-83A4B942B6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79169AD1-0478-4AB6-8ED2-CF8C11A3E0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7D5A1898-67DD-4B6A-96AB-0CDBA5AD14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DE568EB7-466D-4901-85E9-C148DE1308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203560B9-69F1-485D-99CF-BB4DD7F2A9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96B2A97D-CAF2-4638-88D9-6858203440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52960B5F-8226-49BA-82C9-CDA2040BE7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22ED7918-C472-4CE9-935C-ABA3CE6DBB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FDC10C36-CA88-437C-86DE-459F80A1BF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D5F978DE-CC2A-4E75-B1FB-16CDC708AF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E28A8CEC-7962-4600-9FBE-31BB6FDF4F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DD1982A2-9496-4A03-A19F-5165BBDC1A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0D8B0B02-9300-4AB3-AD44-319E309FA0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D2653DCE-F656-45B4-A891-35496C7FF0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DA1D292E-494D-43AA-892C-4B48194C74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8B48F9DE-8672-4720-A24B-28CC547DAA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48D2E9D3-B065-4AA8-8BE6-D56948A0D4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1A595879-845E-47B4-82B6-2DAEA6EE37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958C0C87-E9F0-4449-ABF7-42D49ECD7E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F0252AB5-F2BA-4BD2-8340-D16144FBA5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A9A6BB3B-11D1-4429-B4AA-0F3BAC30AA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D58AB617-CE91-420C-99D2-3F561A6A56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562D76B2-3F55-4475-8D41-E653B3FEF1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4EF65968-60BF-45FF-A8F5-0719CC354D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6A7BF653-7FAC-4682-B78B-2419ED65D9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10C54AA5-E997-4C3D-9D5C-06931BAFD2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604F0284-43DA-4123-B909-618E5F12B3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74D1AB7E-BB2C-49DA-A3A0-6C0C389822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4B2AC6A0-3FFF-4168-8F56-19196822FA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F0C6DBB4-C527-4635-9636-63464CE920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15750EE8-03B9-4951-8FBC-938BDCD528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A2E1B11D-A995-4AD0-9B39-AAF116F683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76985DCC-3ACE-48E0-B9BE-72265F12B9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52E57DE6-0334-4FD4-8488-C98CB1A2CB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09954809-8957-48EF-9C82-112E1BBFE6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7B02EF60-5090-4348-A218-6AC5EC05A5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7CE3728F-C5B1-4D90-85E5-BE979F3831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BFE5D2B3-2B24-4CD4-81C3-65E08F3AA1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DE679A48-1E1F-4345-9599-19D44C0005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DBBBA0B4-4309-4BF3-AE9D-BC2959861D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C92C2AAC-15EE-4AF3-9CBB-776187FA31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22F3BE1A-3466-4937-81D6-CAF6E34B9A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54F79D65-10C0-4444-AEC5-298D6BFA0C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2D0421A1-1A92-493A-B847-8E52C6EAB7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77D69354-935E-463D-917F-CE4860C2F2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9F2867A0-3482-4E13-B2E6-5ADECA35A5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7A79B60F-0690-4AF3-8DB9-6694B08E5F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01E02AD1-A92B-4E6C-9FEF-C23F658914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DBDB6719-E2C5-43A5-B9E7-1C65EF11CB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2D648405-EC24-4870-9B51-20FF3228C6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49D053F8-BC63-4A1D-931D-EEB8A9147A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E635E519-C6E9-460D-A8BD-51FF8F56F0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8D2F970C-0272-4B1A-8BC7-F6BF438AE5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66E627D5-24EB-43A0-A9F1-071670BE70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2BDD57E5-380E-4E8D-A488-BAACB97A9B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67CF3D22-11B0-41EF-BACC-3AC333C305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760E333E-D755-47B8-9D91-0CD7F6FD20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05069B52-DCF1-473B-A0A4-5B7C7D9E89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5FB9D96B-67D4-45E9-B295-C668D903D1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12BC71FF-AB7F-4CEE-B538-7FE5A008AE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5C8B237A-15CF-4FC5-A644-48E00C4661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F7EE6D0D-EC1F-4560-9A5F-4C61B5CA6F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5CF7872A-E9B7-4820-A99D-6603882D21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4EF8CBF5-1EB8-47EB-BCA8-201DBDA828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7088104C-930D-40A3-A634-AAC7698A4C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1E7281DF-73DF-45CD-9ED9-2D531E2CAF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87F3E6B7-E7AB-4100-807A-F93FD531CB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A4A4FBE0-5D7F-4218-8873-0A300AE1A7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F78699D4-5D14-41C8-B1DA-D1DE54E59F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6C9EC962-0A02-487A-9E13-F5382E22D9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A7A47D49-C2E9-4C76-BFFC-4ED502F6BB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506C40E4-FC7E-49DA-BEBF-8431B4D551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1EC17733-F010-4EC9-8225-A3BE2DD6B9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A65DFA53-35EC-41B2-BE1E-C37A438509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A03FD90A-DEA4-498B-9EE5-FAA29510B9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094DF37E-9352-4B1A-B654-EEA86C5D5B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05CC4D3F-C75A-415A-9C8A-2ED3467147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69CB0D6F-B318-4C6A-81F1-8F3C939160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FA429FDA-5E30-4275-A4CC-301AAE17C9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A161F03F-E27E-4F9E-A10E-9408022704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90E8811C-D7B4-476D-9187-F2D3BF2F96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CE20DD5A-211B-48CC-BF87-8B5A3A6D05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1EC4CB18-9FAA-4DC8-8DA6-DB67484C57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99CBCC3C-DE96-4552-948F-474FEC3BF9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3CADFC14-1170-4E48-AD3E-05D4914B18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0E3B02F6-9705-4CB0-BEF4-8805F8362A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2B896BC9-1BD7-4D5D-A337-B0FD6A8BF7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990C8FDC-40A6-4EDF-BCCB-58CED74EAA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49B8D7F8-1EE3-48C0-B16D-3DEA820F77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683E77B5-60D7-4C83-AC2D-81015A9F77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93B5E7D7-83D4-4F13-A195-B13CE66304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358BCD44-000A-4AFF-B69B-120E22E1F0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E6F8E5DE-83EA-4F6C-9387-9EEA2E46F9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72A79BE8-2C3E-4232-A053-A41428FFC0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0FB8A9A0-AF10-41EC-96F5-0BE191BD10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A875DBA8-4CD6-499C-8083-A0BBA6B52B7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C7254834-F619-42D7-8007-D9FB1D4620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B311F17B-6A63-41B0-9F04-8C70E90D93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6E763133-9B05-451A-BC38-FD0A064133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B88EA25A-057D-4C9F-9252-471CC8C167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DCC2427C-CF62-497B-80FA-48AE815FA4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789D9216-88E7-48BA-BB77-BB0CC4AF85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A7D971DC-CC33-4233-AF3E-D5181F26D6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B46FE563-EC0A-4826-ABB7-C4FFCAB2AD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F27F5E02-C357-4C3B-9794-0B45096FF3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C920F923-B5FE-439F-ABB8-58D884A35F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076F6D83-635F-4F91-90D2-8BB931D05D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DA1D1903-91B5-45C5-BEEE-EFEB414359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1730A218-E653-4534-94EA-5F09446B65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BA1B1944-5DBB-44D6-B60D-6D94D9DCA3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37CA3CC7-C122-4640-A1F4-1DFA430919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5E941679-8E61-4A17-B489-130152BE83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ACC77272-ACB4-428B-BB41-33F6CFE891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8F34A3D2-7780-49BE-9512-D2C5E25592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D14DBC7D-9AB1-4BF2-8354-B98FA4B7D5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738683B6-5E8B-486B-802F-190430333C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6D60B8EE-46D4-437A-9FC6-5F8B9AA8FB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CDAE36E8-D38D-4F17-A479-A4B9AE0AD6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B0C49716-774F-4AE2-9FB9-FB890A81C0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D97B5235-C92C-40FD-BDFC-E74D6FFA36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67852E74-E80A-4DCA-9CD2-8B4B8BEEBB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B2241ACE-A181-4706-ACC5-D489ED1C8A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C3AC0200-47A1-4B46-9FB2-035309B8E4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97254CD3-8F24-4D92-B599-031DC34948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58463217-9BE4-446F-B8EF-6A0966B030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EFEED236-3713-4592-A38B-EED6E840BE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1C443373-C348-48BC-98AD-7B2AFBE260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A4BF3B54-7A70-46C2-B15A-2DB6611E55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2E14D1C9-D917-4217-A091-B63CDE2D38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F8657971-7A70-4EE7-B114-9525CCAFA8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6DFDCF0E-3756-4A38-8AD2-9455775536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2B17038B-E6C5-4A80-B240-D7DC0BD5CD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BFC27516-F7F5-4C92-BC0B-6C3F5B0FCA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675D0803-81CF-4BC2-ADC3-98177E67A3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3BE2411F-4C3C-4F3D-9089-CCB2A908A4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EB45F764-636E-4F10-831B-7B1539EB14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10F01A40-4D74-4108-A6F6-5811CBF699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23BEEFFE-871A-40DE-B324-B36765F38F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895A9C52-F8AD-4645-A98A-B2AAA1918D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52745A22-212F-4C10-B17D-79C149D2C2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9F5B636D-C8E7-4180-AAD8-3F91A12BC9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A79008D0-9AC2-473F-A6C5-09A32B3890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6DDEEB05-1280-45DB-9189-C019D0ABEB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6CE2FB7F-CF9C-4154-9F89-B88D69D59D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395A8311-D154-4F0E-BBF3-CFA6C1B83F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CF6FADA6-9E8E-49AC-8239-D9F9D95707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86B0CB41-D702-4ABB-AAAA-36A35EB429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8D8DE354-69E3-441E-8F8F-882200A73F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EDF082F3-8719-40FE-AC7D-B61287FFE7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6F830D33-E7E7-49FA-B12A-923B11E431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EC95329C-AABC-460F-B43F-8E444D496C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6EA66604-D78A-43EF-884F-52A4F23F9E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C0D67A41-D126-40A4-AA51-C87F363465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5092B4D5-CFDC-4A3C-B758-28E80C4EED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BC060194-576E-4F98-8DF7-E582C6C848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B48D3D7A-99F2-497D-B4D0-4FC6F0C463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AA8D3D87-F9E3-49D6-9513-69181B2F8C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DBF3F5CB-2F2D-42D8-821F-A7D59DCF24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841F00E2-5893-4D3A-BE36-E46643BE53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6B816037-A88F-41C1-867A-02ED7BE2F1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B53B6B1C-407D-4F32-AA8F-2767C84651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79B543C6-DB10-4B3A-81F9-23E0E0119E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007522A7-2789-416B-995B-6334EEBF1A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FEA30FF8-D19C-431A-8F34-6A45DE78F3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1A94DEEA-B636-41EE-91A8-82B4E5885E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BBD4B6BF-5889-459C-80D2-BBC3A2B728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A6FE1F5E-B609-4F85-ADE7-DB22042D33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75B803A4-CA49-41FB-8ECF-7557980684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53EE9734-4B37-4E54-B30B-ACC61EBEF6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2D8204A1-9D3E-4298-953B-5F9F560F91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C9631347-BF61-45AC-BBDE-51233B56A0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25D30DB8-CBDD-4BEC-87E1-85771C8387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F7FD132E-BB35-40BC-A092-B65CE7A988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4653E461-E039-426B-A67E-B567B76B3E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A87A6A91-9983-4CB7-BB74-DDBA667BE6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7B7FED60-5C16-4A21-B515-54F7A24AEE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34B317CA-CA32-4239-B9F4-3A9A884CB7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69FAB68F-2705-4D7C-BBC4-E8B3EEE95E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35CC2E50-9523-4C58-AE12-CF811C163C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DDC0F641-F5CE-4BFD-8A07-0D35FC27C2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FEBF6191-45A3-4599-A057-8293EDB3BC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B9541720-36E2-4FC1-9667-6C751CC319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E55F6645-8BCF-4BE8-A525-DBC35C0C51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FE5FDE37-5E60-4416-94DD-FFC32C5458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1B07C8F5-A285-47D1-9196-E1536A3C08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2512DF4B-852C-4E95-80FB-4F0D6DBDCF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5EAA0A9A-64E9-4077-9508-5A0840259A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7AB721B9-5F90-4694-83AD-3A0C0027FA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E488B163-3F1E-46F2-91F7-E06E79954A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0754B3CB-8E44-4B7C-8F84-A869354025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2FD970B4-327C-455B-900F-5D11886829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D2521770-7781-4677-8AEB-43A895126F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34E1064A-8CB0-48A8-96F5-8C188749B6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D1A7E24E-3809-4C9C-9377-B055E66B94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1D75CC3E-EB45-4F4E-BB09-7F5D195362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BD665D7A-2EFA-48B9-96FA-D3B398C816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4F5FF859-CA5D-4B04-81A8-658A8B1C70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C5B1F77C-1877-4C55-8AA3-F4F710E1B0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171C134F-5BF7-478A-ACCD-134D013485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3E7898FA-DBF8-4682-9E96-E8D4F73CA7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6C8C9E5E-2A92-4FD9-95E8-20662F254C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1A41C08E-5A30-4D73-83FE-1CB925DA0A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EC175A1F-D070-4881-AA67-B870C8BB95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02FE0A9C-69BC-40F6-9258-1946C26A51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9D49CD51-572A-43BE-83C3-E3E50C9427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61693BAF-F87D-40E4-907C-CDC0DCFDCF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F742D974-8564-46A2-A9EB-E16EADAF23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F7264CA3-4300-4107-B50B-A51A106321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25C6625A-3BC6-4272-A377-3401663CA0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AC87BD06-782C-45E7-B5B7-304E9F6F5BD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30E07F30-B8FA-4252-870D-734782811C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D83C2016-A480-4E05-A6AE-AAE45B9ED8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031FF099-EA0D-48E6-808C-945A33D033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73DEEE8A-EF2C-435A-A2A9-0BD0DFD7D6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061A1731-2605-4784-965B-5B4E63DCD2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619A0079-AE16-431E-B1D3-BD3B70F01E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8C47AB29-9CFE-4207-B493-86192CE110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5B450E88-AB9D-4FA0-A212-F009CDCCBA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397B01F8-189B-4E4E-9DF6-61CC475A2A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D0C9BC92-83C9-4EE9-B5A9-9E2B178C8EE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86572C09-617D-4ED3-A8D4-2C8EC20735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DD8D45D5-289B-47F5-922A-04491AF4CC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17620985-C0AC-45ED-8FA9-1B737D9E04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F804E3CA-E7D3-475A-93C5-B23A6DE65DD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F8184143-67BB-4718-90E9-65E7256014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A8EB3327-E82A-4753-BF45-9CAA117693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927B8E1C-E4DD-4E8B-ACDB-E9A6A7DD22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BC94D511-2BE6-497C-A55C-73CB46C2DBA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A6088315-40B2-4100-BA8A-D51E6F8AF4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CD6A3E66-EE44-4419-BACC-9F1A5991FE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0D0326C7-1E91-4B27-95B6-EEBE7C392E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68E5AD52-748E-497C-986E-490BBB32E1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DAF2D363-DFFB-4315-9A5E-4AAE44F0FC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0DEA8ED7-7F82-4FD9-A62A-F854152525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D8443FDC-ACC6-4272-9558-A9B9C5DE05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42990812-F03E-4AB5-A513-1C10DD5670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48265E0A-CE10-424C-B96E-8880CF3ADE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F775EB1B-41E3-4EFD-B105-86800560D7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E2BD452F-3399-4B9F-89C0-1F15604120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8DF73D53-76C8-4A41-AC47-CC09A75FFC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F8E0BF24-8849-45A0-9989-D4D4869E88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333600E8-C052-416A-A1E2-9940A3CE11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FF315818-B8FA-48DE-BEEE-0FD3AA1787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D05D39A0-07F9-4533-BE8C-4526EFFAC8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805612B3-AA4C-48F8-BF79-9702144578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C893A8C4-2157-486D-81D1-8BEAC17DB1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A2763C65-6CDE-4B76-94F7-67459D81CC7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C321A83F-5578-4C21-B71D-F15D066654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AA5153E1-6293-44B8-A1A6-72A8460DCCA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9479381E-2FDB-4F60-A3F5-44BA9871B8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BAB7F851-37DE-4D18-886A-A5321D2CEE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61EF62FE-8C0E-4038-B2EC-8F33651E33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1F8AFD3C-8D41-4C4D-A0E8-E78C511912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C1367733-41A2-4233-B6AE-3521EA93F1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16D4B4BA-15E9-4BD0-AF60-2751DEFA26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929C9539-628C-4E68-AF3F-5CFDBE45E8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C65D806E-93E9-4E34-AF17-9FD759736D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980F0E28-68D5-40B9-A073-85D36E6FB5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86B8DA0C-9881-4183-B0F4-FF6C3D362A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F7D9C274-6E1F-4E25-9CC4-D842BB5677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712B9166-21C8-415F-A3AC-200DBDCDA8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BB484497-8F80-4C54-967B-4683E8D6DA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97CE15A2-B78E-426B-AC7A-9D1084D27E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952198A9-0EC9-44EC-9617-F86A9772A9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C26FFCDC-F956-4984-B128-7538D5FD9C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2BFBF7AD-C1F4-41FF-BA30-A7E8FCFEBD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ACE613B3-12CC-4B67-A594-DC7D82F25A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1B0A3935-C525-4C6F-B5BF-0C38DB4EEB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ABB5F0E5-0C69-4F09-B81B-70B52C4E08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45348331-F709-4366-AA7B-BCF4CD9425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76A46BAE-8B2A-44D3-9422-1911BE71953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148C2100-C921-4DE4-B059-C452AF326D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B8B39582-14EB-459C-BCF9-8F36482546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9347B971-4627-4186-BF04-1A3E0B5BED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21A6557F-246A-4AF6-8F7E-7BAD1F0442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6D27001A-4E85-413E-8D79-9338AF55CD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39EA4401-35BC-46CC-9F0B-F5B0E4E699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B25CDCDF-A0E2-42CC-B2F9-32D892A217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C56D3662-ABB3-4464-AF1F-8216C2DCBD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6175779B-164F-4EB1-8922-03D7C3A124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096E627D-D99A-4D1C-B2E5-0CF888FE80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1E6CC244-CD4F-4A1C-905B-F37A52354E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49EDC8B4-1B50-4741-971B-FA159EFDFF3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155086C6-9D71-4D78-9F2A-12C1ECFDF89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4CF94D21-37EE-4F27-AC0F-B935AE6620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B305E20C-5A60-4623-9C2A-38A3E7C08D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A67A5350-BF0F-4D34-8B40-5A9E12CAD8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6DCCBA39-5D18-4847-8803-0D92BA0B8A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72F905A0-83C8-438A-BDCF-D32D1EC3DF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DF7E6AC3-E1F7-46FC-AA62-F519073889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D3CCEDAD-544D-481D-AB22-38A11EE8E8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353F3B61-0232-422E-A3B0-7CFA01850A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016CA898-3334-4D56-BBCE-0D63C4757EF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6596CC36-50D6-4129-8A15-E719FA048DE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5375A1EB-0154-439F-98C5-056F921B32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AF05C891-F7BD-417A-B11C-122B0005FF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47389FA2-27C2-4E88-823C-E654CC3C23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EC5C932D-198C-4921-A1E7-8EF40E543E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5E520221-B869-40CC-B203-CA309B5A5D15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72D5E2E2-15BD-4D52-8E28-93EC0E46BEB7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312871CD-7B85-49BF-B76B-A2F49CCBD258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FA425608-34C9-46AD-9C41-91206D60418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88494AB9-0437-4322-BC3C-7CB6A97CEE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CA8CEA5F-E8AF-4C28-94C3-8E6C61FA9AF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98C33148-1B0A-4DC8-96BD-FC79EAB384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491C15C7-1AF0-4ADC-BC12-89D0C690EE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A7F06B5E-CE13-43F6-A8F7-4A4B77FF59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01493C9A-E294-4910-98D3-546A92483DB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0B489E13-F5C4-4EA5-9668-B78846EDB06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5F344774-28E5-41C6-BADA-08F37677AC2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983F8993-D05C-43D9-95F4-AE1DA58966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97705918-3CC9-42E5-99E0-6950283535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9AD2B5D9-1386-46E3-B392-358A597BF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CB809231-2663-498E-9B90-8A7524A36EC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551DDF42-861A-4C22-9783-DB05C84FC68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28FFA3DA-CF26-464D-890A-A2418F45F7B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50FFF017-DD6A-4286-9E4E-304C65A54D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DB16A288-68D2-4E4F-B7BE-9DD3953CCD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8604B308-8E58-4448-B5F8-1C7AA7095E9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D40026F8-68B9-440B-B8D4-CB209919ED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2A8D8DC6-B575-4B48-94AE-F293CFFCEB8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216EF6E5-16EF-43A6-B9EC-E5E29AFB50C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FA4AD5BF-74AA-4C51-AF44-C865C73E93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F6679CE2-5D3D-44FA-9A87-268B1D8312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86AA3AB1-DCD4-4661-B967-AEF3F30396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3590F887-7A6E-4FA8-A672-0ACBA6A09D7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9ABDA742-FA1A-46CD-B881-C8187FE4DC0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689C04BF-D3B6-42C6-B78D-A816767A92D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FDD23AD9-A56C-4D82-A70A-C593436010D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3778FF2F-1503-4302-9918-7A6935CE8AF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897E5708-156B-4CD3-8D12-D6BBCD7B7B7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DA1459FF-FE5C-4D4A-9639-4E6EE2B5F7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DCECD6C4-2590-4117-8A9D-A05E2F09DF0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17CF2680-D394-4336-B9F6-9529161DCB5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8408DE1E-2310-43B2-8BEA-E9C3F55B44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F8F92610-2A10-49EA-88B5-BB3508DACD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4F3A9300-3138-4B33-B8F9-5CD0EA4EBA3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81B02DE6-0B41-4750-86A9-33D396393C7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570809B2-0201-4D43-BFCA-20F2BA81442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602519A2-15A4-40D9-9F67-6A827D9227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C6214B6E-EE12-44AE-B69F-3844E9DDDE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E7A36D8A-9C54-4548-B44D-3B74D3C0375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A03A225A-009B-4C33-B4FC-C7C852B9785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A1366B9F-C2C7-489C-BC39-C65F9B28A4C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2D5993BA-DDC6-448F-9DDF-6949D5A160D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CE2DE774-BF06-4D9A-A54D-75C2C61534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00B314AA-53E5-4385-907F-B2324F8E936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A704983A-3295-499C-A434-AC65E58C604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AE4D427B-FFBE-46A1-B946-308824C0AFB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F1FDB279-0C40-4497-AE8A-5E7E646C71E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1FC83594-1FA6-4BA8-B10F-2CD0492C83C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0E0B3612-1793-452C-932C-5BD7AA17EB4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8BD7E436-EC48-4475-BB94-9E3D423C62B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58DA2B9E-6B61-4C20-853F-C24ACAF7E64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1202115A-123F-4467-96D9-3941F3F2AE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DBCA3B4B-6187-4E07-AFEA-908C5663E93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440E0AE3-C756-48A9-8E68-1B71FE6E759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6CB79206-790A-407F-A146-A4D0E650F42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10D38E74-97C4-4470-A2CB-F946A874A4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5E2A5550-CFD1-4B70-8B95-DAF33AB87FE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B7E2F2B6-FB38-42E7-A4F0-4D41ADD1E87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EE8B74D0-3394-46A8-88C4-7854537E28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42788783-A9C3-4E94-9351-920BEA8CC47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BFDD9D50-43B2-4FA1-B04C-A688F7CA55B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4B41A215-E331-491F-8231-C64BFC5FAA4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3B283BB1-8065-483B-9F90-FF95FABB50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DB3EB830-717B-4846-8D46-E77702B54FC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736CDC77-A960-482A-93F0-21EA43ED1B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F628692F-D17B-4425-A356-491460FE659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96525164-B531-4AF5-9694-5966A034CB3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ED6A7336-A34E-4DB0-96F3-83B5C01EBAF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A7377E7A-72EF-4C81-9513-DF0482B0F2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3F519F56-8714-48B1-9B48-ACB674F301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EF6A5F80-A12D-4381-8E36-A6741BF55D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778EC8AB-E0DB-41E2-8170-D15659AB1B6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74AAB3F8-A003-4174-8EDB-719C3E87683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B05FBE03-30D0-4DDE-BB51-3B261826DB6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FC9D45D1-0405-4D9F-9904-A2D2BA7499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33290E22-A505-47AE-97C7-3F1D69323B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125C5E27-0828-490D-BA92-DB43B00D7C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09D4E172-E609-46F6-B791-76B78016544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AF0E349B-EA6B-44F7-ACC6-EFF6CEA0A2C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4E98AEC1-190F-4A1A-9404-9AC7CB98AA6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276A7DEE-7A3B-4E9B-A6F8-78D8A0DA9D9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4C1B80A8-A2CE-4EE1-8B55-76B47628545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3FB7D20C-5A9C-4684-9E9D-7AA89E1976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43CD0365-10F6-467C-9E78-C04A5A056C1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1E265276-A09F-475A-9B0B-1C2AECD142E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807A7326-3C49-4CF5-AF98-6950A21D8D4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44982B48-4A71-4018-9ECD-9E50EFA081A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460B2645-C659-4CED-84A7-1F7445DCFB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C044F81A-FA50-41B0-9736-34A452E638C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C247F5BA-ADAD-4845-AD93-5E45336F945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18C1B2B8-F6BC-4331-8496-C7076C2F1C6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27F458C0-BF63-4484-B0F8-95F3D2D353E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96EB2861-6E2A-4863-96AC-8B9CDA30762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A9005A4B-CD3F-4F87-9FEA-AD879E5F4CB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AD203DC4-752C-4B71-9638-F0E25875C2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ED6EA100-0EC7-4996-8A56-9D07AD23731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1F06C587-DAF1-4F63-95A3-AC7B0670DF8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F8FC93CB-F983-49F2-BD72-7793B043E83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D752E902-D9DE-418F-8217-21E804CE213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EB442E92-1860-4207-9E3C-E7B510DF52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EB5F0426-C597-4ED1-817E-8E3120020D5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33FDC49B-52C2-4A3F-B935-6344E7A000D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45269931-C1FE-46EC-A440-36C69EE095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4028E9F4-F024-4EA3-8BFD-AE3D8BB16B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5726A6B2-8319-4F67-92D6-43C41A64F68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00DF98F4-5D4C-490C-B785-3CB0F205DE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F85DCD2F-133B-4376-BCA2-D99E4F1963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B0EECEDB-A237-4112-A7B3-8A2E0B8B76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C777C73C-9D18-498A-9627-EB5325982C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1E143A14-4BC8-4850-A7E0-01C3065A920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E68B35E5-9EBB-4533-B6F4-DDC7EBB2E8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F5C10F5C-40A9-44BE-B903-75192AE76C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BDF669B2-8D55-434A-AFF7-8CE58F0F8E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16BDB487-4E37-4740-8E1A-3CC2C1DC49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48211F37-1C53-4FF2-A35A-08A5B274B23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AF22512B-393B-437E-9722-788E771544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43378007-6F76-42C4-A398-F30036D0E5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266EF3F9-5262-417C-829F-A81EA5C4F7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F60A3367-5D14-45AE-A0D6-2179146BD9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ACB6186B-6F23-4F59-A56A-CD463C1C3C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584AD5B8-B342-4775-B2CC-92EFCFB6DD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F44AC133-0943-4EF2-A2C8-E8CB34ECAC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A4DA98CC-2E80-40C0-98ED-1267E6C519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A625BC29-A337-4353-A4E7-43F081FCDF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98E3F040-B550-4669-B57B-92D358A971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39CC9B9E-553A-4584-89EE-AD38E1E704C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EE17B407-573C-4C4E-BBE5-B4043F12C2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0FDE8462-40FF-427C-B62A-955F735D6A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E64BAE68-499A-493B-85E4-771E97C5F7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766B8C59-E0D2-4C7C-99EC-554098AD823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EEEEB812-AA44-41B7-A508-5F1364E2680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8ED49B14-A766-48C2-AD73-83587D2D63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B89FC16B-7340-40DF-B737-0D8E96CB61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4E1BF772-0B84-43D4-B314-8FD6CD731D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5FCBCB22-8268-45BC-A7C0-FD3C8A2A53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A0C2C519-6602-4CCD-9465-7D3DEFDDC1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27282FC5-E206-4C95-BC6D-9D47222C4F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7FE5C9DD-CAAF-460B-A848-D846E1A6C4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F4336FC5-EC2F-4582-9060-E166194F4F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2C091B77-B69B-4368-AD43-3F1783D066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A9747172-0376-45E2-8BEC-13CC9F9AA1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6D728E32-4A0C-4E4F-98B1-8425C7D398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01BD9BC0-B7EF-4B98-A8BD-78EE4A237E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C934EA19-7CD6-4886-9BDA-CAF5E2AEDF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3DC0DBA7-6D81-4AE9-8A3E-1C93B0F879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F2CEE1EB-9783-48A0-98F3-38320F58B0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544210A9-9792-4E93-B70E-059D746D78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EA2459AC-0305-418B-A3D9-8925F01868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99A87A39-7BFB-48C3-AF2F-70518D8EE7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7D6EF760-6B21-42ED-A283-0A3FD79C94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A691BAFC-1EC0-4B1D-821D-5CE908FB4E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6F51D595-3C7B-4832-8F14-621B9E733A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ACBC202B-EDC5-4620-96A4-98A68C2EB82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C27D2601-6F9A-4A7D-954C-0DB19D4FE3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1B660944-84AB-4ECB-82BD-3071E4ECBD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23E8422F-34B9-4E32-BA10-DBB432E519D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CEC4AF86-75B2-45FF-8599-240B8BAEF9C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98C4DD55-24DB-4B8C-AA1B-00F456D733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FD4572E4-A9FC-4E47-A214-71A99F42E5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D33CAADD-EF2A-4D5B-8548-A2987D05581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F5089844-78A3-46D5-90E4-8160B0D36A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652928A1-AEBB-4CB1-886B-1891C89D84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52A8C796-A3F0-407E-8D74-393686334F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EF0081C7-BE6E-498E-B0AA-D73A0B017D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E845D335-DE46-4669-9956-1FA322B3EA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E70A4609-3D9C-4B88-A81A-7DBC72F217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5A19C71F-EBF4-460A-86F7-B9ABF96CBE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26797746-8E29-4408-8E8D-40E9420C60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FF758522-F1B9-4A99-A74B-833C73D20A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84077D47-AB58-4A02-B0FC-8BFD8D2ADD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D0203163-887E-478C-906B-26E9FC30B1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ADE0953B-CC69-49EB-A9F6-260ADC649D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E3C9BF16-2197-469A-AFB6-3181BA0A0D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4C5C653D-E29B-46E6-A220-A1BB79E61C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9D46DFFD-E444-4187-9402-EEE62A979D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D2068E80-3838-4441-BD7C-91558FA476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7993AD2E-7821-442B-AA52-F46EF28E91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F276CDEF-3899-48CF-9B6B-E34FF52301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74DE2D9B-DDAF-46DA-A106-B531773F50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A4D50324-34BD-4901-9484-ACA6BF53B2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15B4F463-3A0F-4B82-B525-D59E27D6F0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228B837D-A644-4FD2-9420-400A307C1F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9BFA12D3-8BDA-4BA7-9B00-5B70F5E4E0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95E1F808-7D36-4210-8FA0-65F5B99E81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5BCAAC0E-20AC-4672-B26E-989A25F4E4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8BF161D0-472E-4784-AFAA-47310B3500C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531A3324-55BD-495F-A3AD-66A768A9F8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52F4F896-4CE8-48F2-AECE-F3B8AFDB0B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38DDB320-AA0E-400C-9066-71648B9C87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457AA9DB-21CE-4338-9D68-EF38797092F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D1934827-7424-4427-999C-C8731C1332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83265D5E-CD44-4511-9AB2-E791EFC735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ADFEEF3F-622D-4C4B-AE48-5B9E4B5D386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DBA94CC4-CA55-4BE7-B661-5F632BF346D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71659886-BECD-44F7-A29F-B74DE66842F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E3B3E73F-0973-4C16-BB0C-8E0DE56489D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0FF1EF0F-CDFF-47EB-8DF0-7246BC788FC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76FF2A06-2BDA-4627-8307-B0624357972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EBDAFAF4-13D0-4FBE-8170-C8688CC5006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54A44F33-10E4-4750-8F1E-3CBDF73F163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95DC8308-7249-4620-8133-397FC6C3FA3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73A47F16-14EE-4264-B4E3-F0357A67256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0195CE48-013F-444F-A144-CC19B94E54F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6FF7538A-1CFF-4B2B-A4DD-E866FFCA87D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EA26459C-5F3B-4249-BBC1-FF445E2CD5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6E98750C-1DEF-404A-9CDE-A2577C3CA2E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56957E7E-6D6E-49C4-8774-229B1B3317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DEE5FBAB-3198-4E0E-BF8E-F6A9A680347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AD12DB3B-FA25-47B5-85B3-90B1D4750FF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ADF38C13-4D4E-4F02-A11A-29D25658D56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F118B21C-4648-4A2C-90EA-43F5E8DE131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6711F7A7-9C64-44A0-AB85-F0F035816B8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0CFAACCB-C938-4220-A094-2966FB281C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37BFA561-3FC2-4F73-8EF2-3566A37F105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083E528A-E28D-448A-9B68-88792F039A1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6486D403-6996-4F09-84CD-B338ECB59EF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EAFAC204-2446-46A1-8092-6E360162057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2E505D51-FE78-45B7-9C73-123AD9F07E5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4DAB92F6-181F-42F4-B5A8-DF942DB81E6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FD0FF686-C66A-474B-BEFF-685718F53E3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0C85AF55-8CDC-4270-822F-801347135D8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04F3043E-AD10-4410-92E3-E0D4645CE19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43851C14-DB1A-44E4-93EE-315854A3422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EBA5D3B1-FDC0-46CB-826F-EB9D6E677BA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9B372DB6-6605-4320-8F0D-B2A29BBB378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B3457202-BF1C-4F49-85BA-1B294D0F1BC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B15CFE62-CB8E-49DF-B061-232A965AF67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23B0D782-7439-4AD3-84A7-D34A56E9650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1351D778-12AB-45C6-9223-E8A1B79578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423B2702-9E85-426B-B402-693C00BD20A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1D97506F-2BED-466E-A0EC-54864AEFEA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7013B139-AFA9-40FF-8323-C160E5C34E4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D01B2D7F-0924-48F7-B382-614F687BA24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69B6A492-B940-4BF5-B2FB-4D35613CEEC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E25C235B-5F0F-4711-B6EB-E3BB5B1FCE4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3F7CC0BD-8690-489D-8F15-48406898D1D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DF803AD7-EE10-4AF5-8B38-C6B0983A7AE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CF1C4401-73EE-4F1C-B313-100682A1115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0C17A1FC-69C4-4920-ACE3-7601CCAD6BB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9DC61AD3-C618-4AA1-BCA1-560FE61D1C8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085831EB-4433-4613-8DD7-4D90E47FCCA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FB16FFA4-07F2-41BD-A697-F684A3AE655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7361D4EB-53F6-489C-9CB1-ED85F0180E1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CA66605F-040A-4FE3-A96B-98EF710F62F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711AF4B5-2515-4721-A9FD-07CB31DB9FF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51A22413-8253-451C-8107-AE855DF95DD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901535DB-D46C-4B0B-9389-96E58FFD72C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40729BF1-E953-4A6D-B563-04BF510AA22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E095DCA5-7D47-436F-84CD-056B670D8F5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D04FA6BF-D4D0-4ECB-BAD6-5E520AEC406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FE03D619-6E48-4FA3-9D45-0B96F44C58E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3570FFD3-0E80-4F98-B0FF-208D664A63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54AD4A63-8679-47A3-A2E4-E89E583DE2B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24964E50-352E-4549-AC70-7A9411D06AD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7A7198A3-8817-441B-8B07-7464EE74008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7B41E139-A851-4F7E-8704-81ED301BE4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AC3F81D8-BDA3-45B3-A3AC-3D4DCB5853F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96365C95-A35C-4EF5-8A3A-B214F569FC9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20A7AEE6-5CAA-43B7-A667-BAB877DAC7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C0216009-B604-4B96-8294-B611B1D01D4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C6E0BEAA-9C8D-4BE5-9C4F-DCE2372EAA6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1B7F2AA9-7242-45CC-9BAB-33390BE5286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C0064FAB-38C1-4E86-8A76-96142DCFD32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79184D9C-DCFA-4915-82C8-07AAF97115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9674750E-FF22-4F22-A37B-D0612AA8E53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6F17063C-B90D-42BE-BE45-C241F524492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5EFA8D13-3A66-457E-916A-A0B63B92C6F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F7E3881F-3415-4165-94FF-E982C3B5113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91EAA881-76AD-4AB8-BC2A-548EB050D2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D5E35414-E9E8-46CF-8B00-10AFF4BF22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34B23487-554E-499A-B603-8652F15C35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5DD4F669-4877-40B2-ADC7-C97BC2061DA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62606A3D-BCD1-442F-A468-076C1A2965A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D692B52F-7A3D-45AC-AD22-23018CE1B74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C0AD9C0F-37AF-4FAE-87EE-19FBABF11F4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E0CA01FD-AF6A-46EF-9D5E-251F2A3FC3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CE9A7AC1-A38B-4008-8A92-3ED5F4658A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A5FD8048-952F-473B-83E7-2CC89818F5D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BA15686C-A95B-42A1-AE3D-E3CFDEDFE26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C56DC55C-9575-4292-AF86-7A8093C313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39EDF139-B9F8-41FF-8F2F-8B6CB48CB8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864CED45-E4F3-4029-958F-05AB12C02D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F9C27C40-DF92-4AC6-BDEE-B7FCD76F190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A9290268-E389-4434-A68D-F2B94DBB835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18E2DCB1-AA7A-4D89-A211-F2767388253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D155F8AE-ED5B-4061-84D0-3EAF8DD7F9A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AA47C770-C0EB-4118-9A67-F491E3B3ED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F1B9C6B2-D593-4CFB-939D-B8F1814535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51526BA2-1F21-42E7-8A2A-811F239E5B3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31F0B564-49FE-4837-9A1E-10524D1B00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8EC315C7-1DA8-47C3-8050-64A6038CC6C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FF14F107-7D3A-4710-8BED-02C99E78E6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FA5EB0CB-56F8-4E51-B5B9-6AB50236A4F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75DCFC3A-3271-4A1B-979F-3FBA5A6EE9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605F3F15-245B-492C-994A-9D79569D01E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DD06302B-5F21-49F0-93C6-0F7EEF88D2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3B0BA4C0-662A-4706-A953-AEBCECB340B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F815DB4C-E415-426E-9FE6-C648C04D757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4A25C616-0E3F-4F13-AF3F-3E20B67388E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67CE20DB-6E64-4C27-A203-92B60D6687A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F482BA39-1828-453F-8B03-E1E079D381F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3F3E5FF8-9403-4951-9B07-F725A5A7C8C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7CCB6AF4-7B47-411E-BFC1-CC2210EC910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83EE9089-9BD5-4385-B23D-E29B08281F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6BDD669C-9F88-4BEF-AF4B-A0F5F40C807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34956E96-5A52-45BF-9DE7-8D67D45EB05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E144D043-9F99-47EB-996A-46A237C923C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4F69882E-57C0-4E4D-A895-91D4D8A9DDC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F289B7DB-EA4F-482F-8B33-DCAD237608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0259EF24-DE89-40C6-B3BC-779A3AD1F1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6F0DFCDC-0598-41A5-ACB9-9A741DE1E47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1E600407-1CDE-4B25-BCBF-5D70A75321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44557659-BCA1-4150-B833-6CBB851C9C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D4290202-1AC1-4764-9DC1-D2AB7115A9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01CC2987-B522-480F-9E8F-0BCBCF83AB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D8AABEDF-C6BF-4D51-8408-913793E354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45796885-2FBC-4564-B57B-9953F05BEB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FF192BEA-8DFB-41E0-84D7-7B83E5B8C3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9C21269F-8BBC-4CD1-82CA-CBDC1D09E8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D28C8399-93C3-43C2-89F6-B665592DC62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CA1A060F-B6A0-407A-9696-E0BAEB89A1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38A7E368-4622-4C9D-992E-98A0310825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5D888A26-6393-45FF-9E3E-9328D68B14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F673B09B-5D23-487D-A3FF-9C2E23CB67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1B4A8A8A-A38A-4B82-9827-80FED873E1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15503D6F-CB28-4B8F-BD45-D39988B16C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52ABBCA4-73B1-476F-AC5B-683A65701D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C85B8B8E-A121-43E6-B110-0B12FD95800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F0BABF4D-8792-4C01-848F-C8A184C4EC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51A83A9F-47FD-42C4-B547-05C173A39D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212E7E94-6D48-432B-A4AE-EEABC5C01C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CAC38DC7-9AD7-4BCC-B868-C903819261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1077F96D-D6F1-49F7-9DB2-1E8EBC47A60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7BFFC797-5DC0-4205-8469-4490BAF08E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506D1D40-621F-4DFB-829B-4ECE964873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EDBEAADF-1324-4266-AFFE-BBC0B3583D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8503D7DD-6A0A-4147-AA4D-E4F66F3ACFF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D67C9058-3D5B-4D80-B475-0027268447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4C38BCE4-6B0E-41BB-952C-69C4D7B314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7F818AAB-A4AF-446D-B5FA-5FC29D592E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B57FD9B0-9809-4030-AAD4-93DAF7A64F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EC0CD741-E6D7-4EFB-A8A1-E19B7F66AEC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815B370B-3C78-4460-A69D-577C71FFEB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C70ACB29-A992-45DF-864A-7A905A807D4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8DB66609-1D63-4808-807D-82B8D1715A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4CDCEC62-37A5-4EE7-B34B-6919E62813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91291EF0-12AE-4078-8CBB-A04DED0885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EFF89B51-3C2C-4B38-84B5-4669FE50AF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76838DC6-2D18-4029-8DDD-72AF8AA921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940A7EAA-E81A-4360-A238-33175E1A58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F4D4200D-D5C0-46DA-B22E-69E4F892D7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2FCBAA37-7963-4522-9082-3CB97F1894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3B1CD76B-C0A4-46B6-8540-ECF681F03B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2DF1065E-9EFB-404F-BEAE-519E759D527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6EF4FC58-FDD1-4110-9E6F-FD1A0B4DA3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F9DD07DE-579E-4ABE-96C1-95D31026F4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B6E9396E-3088-49CA-A4B1-D32C0A8257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91986DEF-967D-4873-90EB-CDADBA573E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D5D460C2-CB26-4B4D-804B-B43AD90AD1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7BEF31BC-6002-4689-A4C8-437341E31A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281E608C-AAD2-4C61-804D-DE0CC44E60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5CBFD4C5-7912-4E9B-B32C-3928756A1B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9B136F8C-54CF-4252-882D-D2583AE7A6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EE41056E-07C6-48CB-9EA8-9AE5CCC4E8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8DACC969-0E57-44EA-AB84-C581440C74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878E9D7A-BF3C-4C59-9F41-A3E0628A797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A5B0A377-2D05-4218-ABF6-E6A4EE0996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DEC85E9C-80DC-43B4-B31D-631ED908ED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FA82BEAC-BE6A-4646-9BAE-36DBA21C8F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DE64BC6D-3772-49E9-8517-EAC410ED08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D100197F-2963-4A22-A396-49D81F3A6F6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E5F25AD2-5D4D-424C-8191-7B5BB987C5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D8187D4E-771E-4B85-A05F-ED4FCAB227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894E8A50-D697-4903-99ED-EFA090D5F9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B7E65488-4C8F-47E7-B6A0-9B3631221F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C8086F50-C442-4F97-9567-131D31B7A3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E024DEA0-6AAA-4ADA-8925-7DDE4EFF85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DB89DE7E-27A4-46C7-B0F7-4AFE86438B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9F042AB5-CF32-4E64-BB01-5696910E0A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941C287F-26A3-422B-88A3-E9AE86D97F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77696F14-9259-40A7-AA00-CB34A565DA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98F71535-3E5D-45E9-A55A-8595F1A932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B6538855-61FF-45B0-ADA5-B9D2A5F07B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27B59554-ABF9-4A2B-BAAB-938727314C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1466FCCB-E002-4D08-B990-4E1E78D468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982FB789-8D9D-4C6F-917A-D2600B9C3E2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F4115609-0252-4E1D-8A1B-796F1F9050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69DFC106-7C87-47A8-A47D-608CC22661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894957DF-2C95-4EFB-A110-5FC7B95E648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4465E4C3-C876-4DB2-9BB9-C96B6E7384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42FFCBD7-4178-401D-9F52-768BF08FBD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FA4D8322-C73A-4D68-A5A5-ECEC8A096B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5362ADD0-8503-4DB5-8DE0-3D60498A19F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5E884489-E792-419B-8BD4-E446E89189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38DA6ABD-08BB-48EE-B092-1E527F444A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8F87F159-6EBE-4702-9400-CDED0989097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88A83C7E-B5A6-4150-BD44-BD1C5D28E1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B3CD0D72-5CED-4A75-8ED3-01A0F85D584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43560C4F-0A48-4031-8F20-F0A94A8BAD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A1AC9415-5563-4A5C-9D25-29806D2FBF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C6058C43-E0BA-4519-829C-E06D92EB48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497DF6BB-0AEA-48EE-B2C7-F73445E273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62C676F6-E21A-48DD-99E7-B7A3D41EE4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7EC1BBA9-D08D-4231-8944-9C63A9A835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8D1BD522-C24A-4912-9659-684CA2C9F64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12D0C07B-1F5C-4F99-8E2A-4F3AA68752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F3114013-B739-48EA-B8B2-942DAD81644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F2723171-0D1E-4D1A-A327-21587FBDED9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8BC41F09-0E6F-42FF-8EC9-EE1723BFC2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CFE0C2A8-CE9F-426F-B14C-2D1CED568D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5F2F4958-62E2-4062-92CA-E2B73775DC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814F92B5-F7B2-456B-BE47-5CF9D0C216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682BCCF5-4A6D-4C6E-9DA0-E16A6DFAA9B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F4B79400-BEC2-4A68-8953-3A229E80E1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57D0782E-62E0-48CD-BCD1-A7DFA98139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EC12D92F-4DE6-4CCA-9B1F-94BE5EBE6E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DB9B2F24-A5E8-41F1-B582-1C9CEFDFEC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54C4C52E-5FA7-42EB-827D-EA71BD14CB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5E44A092-AD07-49A5-84EC-AFB3FF6C5A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00066551-F6F8-4264-9ADA-E7BA6CFDE2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D9E3A6FD-D177-446C-9FE1-4DC08A5910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97A7F972-56A6-433A-A3DB-1D1A89C2ED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19F50AD2-B357-45C0-B17A-E98777C224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DC0420FE-EA63-4FFF-A57A-D4C26D6431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CBC84873-FA8C-48D8-AD06-AA6C279F64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AF10A6A1-D143-4FA5-A74C-94273EA777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AC357F83-6177-4BAD-B1F5-63E8C35A36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13B84955-42BE-407B-AA6A-495688A9916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AFE3E85B-4DAA-4FA4-8657-5A23E44629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6A65D3C7-791C-4855-9ECB-AE3AC28E55A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E9E5BDC7-F5B4-4353-9D54-9750F3ED6E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C0D20DC6-CFD8-4261-BDD5-E90233594C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A08FB0F5-4533-40EB-82BC-AFB462E38B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9D235238-C601-48EF-B7FA-1580B92F25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89DA73BD-0506-46B3-BF6D-6460B02D10E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E265D474-1063-496B-A603-DF4D839CA0B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28DD41B1-0B3F-4A45-872D-55969D84781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8674786E-ADB9-4B54-90B8-D1B7E696E1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07AF38D6-0915-491C-AE42-E660B29C78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8CF75E3F-31E8-4716-B743-9B13E258D6B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A8DD70C2-9CA3-456E-BD2B-9B3A568EAB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E045D821-3DDD-4DB7-AFEB-95A4BFCD3E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9371EA10-DB99-40C9-9161-76CE03B29A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625E7642-98E0-4141-A6BF-F0EEFF6A95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5C6301B0-3DEE-443D-9BDA-2C12CBBB4C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24C70412-1529-4B04-8A4C-A541512ACEF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596E53AF-26E8-4F0A-9C4B-AAAF779065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88D0BBE4-9226-419B-801A-CD8E1BE919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63E93996-523F-495D-8DA5-09B17C4627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5F9D47B8-FE2B-4FA1-BB58-14B83B7D17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6A00F3C5-5FC3-4825-A1E1-55EAF4F5D3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746E45D9-7F16-4D64-BD73-FEA954B8EA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9F3DF02A-C6F4-4C87-9D45-552D8FB797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EC37F520-7801-4166-8512-08DD88C70E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36B2ECDA-8A2B-4FB6-A16A-CBEA0A57D7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712F3CE4-7FDF-4E39-A9DB-EE433AAA9A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6564F411-F5C3-4FD9-B915-3CA24890EA1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51FEF52C-8B80-4FC0-B5DF-5C094115C75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4073716F-5833-41E1-A546-5BA7109BC2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680D15EE-9AE7-4CC7-A218-994D597882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86428379-0152-473D-BA73-D51E11C84C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6E1464BF-E828-47D5-892F-B2FDF79331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BD3EEDF3-43E0-4F50-B104-55AEF4A8D55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2542A056-3E22-4CFD-85E0-EEBF50E8361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0B328D41-26CF-45EE-97D8-914388E487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4101225A-ACB8-43F9-A3BE-9BA7D98A9A9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66BD55DA-1E88-416D-A58E-E4E7F135D1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E09F381B-5715-41AA-865A-ED17A534B9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28523FBD-1C0B-4D16-BEB4-5826CE30DD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E1FE18D1-1CF8-428E-8506-55AD299C10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D14C5BEF-2539-4847-81F2-6150C6D5C07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1350BBC7-6126-4D56-A3D5-868CC1B2713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EE5A5F67-4180-4440-AE3B-60166A1FA7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AAF44919-CFCC-47F9-9019-F137A00D5F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FD26FD14-0AE8-4C5A-8EDE-8BAA29752F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963CC46A-D371-4E82-9A7D-5236F4462E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6F3BE946-77E4-4E10-89B5-7EC39EE406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9B430B49-4BB9-4F9F-B4F4-36D2093F4DB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813325B6-07B9-4779-89F2-CF8228018E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79AF4CD1-76B2-4CF1-936D-A9A8C34C8E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0AA10518-95B7-4758-A79D-60AE8C40E6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F560A12C-965B-471B-BC6C-6A8CFC2DFD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866F7FA1-C795-4232-BA20-853143E846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3A47B87F-3F59-4FA9-854A-C7BA396C07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77927392-F7B0-4F3A-BC17-F048A2BB66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14FBFE4D-5EAF-4F94-86E3-8110105719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BD4F7211-3901-43FE-91AA-696F8D96AE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0B42A55F-B814-4D97-9489-D90226CB2C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48D9F6DE-802A-4B87-B16C-0B7D553A69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53E9EFC4-26E1-47D3-A727-1FA3479773A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E94227F8-FCAF-4A46-9DBF-4268CBBC19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E4D6C045-36A1-49F4-A0A6-997BF4730B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C115AEA1-EA86-4894-BBBF-5B6011978C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C51C13BB-2B97-4C5F-B6E6-B33E4F3C3C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F7E98B33-F1E0-4846-B71E-594588B197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96EC5463-615C-4E56-9BD2-092F831F91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567ADB94-F5B1-4193-BE72-20870A7DA5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DA629AA3-A60C-46CE-BF40-D274DF8297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A631FCEC-26AF-4312-A658-3BC19E810D0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70CADEE3-5BD9-44B9-A297-D2C8C5837D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397EEFD9-67FC-43B6-B99F-BAF8C36D8B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35E1575F-D006-4210-885E-F28701790D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2D6B03A9-CC1F-42E3-AC7F-50A8FD0A43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52E759DD-2BB0-49DA-8DE4-90B3469C58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7EF30D46-11C6-4248-90C7-C8647B41D3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A1650CB8-8703-4390-BA6F-8DFB5ABB50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2701B6F6-50ED-460B-969B-34A5DE436F3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C1F397F7-E862-4879-90EF-78C105BE4B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B0F542E5-372E-430A-8A91-AAE4B7CEA7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BC944512-87CD-4B81-ACF3-0B77D228E1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1F1A7615-B6BE-4BFD-B315-34996E390F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C3F9671F-B69A-420C-B796-91F5263305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44034F84-B5D1-41F0-B051-A3AD80F7A1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F000AEAD-7D1B-4F6E-8486-9E0BA860C3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D82D1E91-BF96-4B41-8606-EA7F562BF8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F08D49F-3B4D-48F6-8C4C-843C1383DD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A82152D6-36CA-4C4C-817E-95F1E6DFD8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8AB4E790-9782-47DA-B014-3F12716FD9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3ABDF728-D387-4B8F-AB59-AFA380EC4B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7226E0C8-42E4-4875-9B8C-5B92C7C81E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EE9BAD25-97FD-431F-A5C1-B22C80E305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FD49D895-769F-45ED-BD6D-DD1DEDA165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7AB31E58-75E9-4B3B-BEE3-883455DAC3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F51A0731-9E3D-4499-85F9-3B04EA9919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2C452130-0FD6-4E62-974F-E9CE29901E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7D658C2A-C82C-4F42-8961-0E0502421E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E96F9F11-74BC-4512-9815-EC9FF6E116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495DBB61-EB16-42D5-8E20-92EDAF9677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C77945BB-4E97-4D69-BF48-24732F1DBE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EEFC3751-79DE-446F-8D89-511A30AD6D9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AB4BCFE9-7638-4354-A583-B37F703116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FFFAE9DD-1298-419A-930D-5E923BF8CB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7373B3B7-25D0-4EAD-99D9-A97BAEBAF4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C4258BF-16F6-4AF9-A177-E0F7582A82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313E3E0F-D4ED-432C-A694-D70E6CE788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11B9A584-C443-410B-BC44-C009C144192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F5DD063A-12EE-4983-9A46-6D99A41EF0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CE2605E4-35D3-41D1-88CD-1CD57B0EED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25C6A930-8F37-406E-B538-98CA827AF4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5D5AA96E-6C0C-434A-9E44-790BF96F7D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A3083F0F-FF4A-4562-BE62-EE0A897725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93A21FC4-FC00-493A-8D29-3A8557F7CD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D1CAACE9-9C9F-44D6-8287-8ECF355FFC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37FCA3E5-9790-41CA-B0FB-98AEB0C3237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635B546E-3D86-4994-82AE-C97BA6D4A9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BE6E9501-240E-4E01-9DFB-EBED39FD0C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B95B0AFA-9816-43DB-9167-F9B45EA117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2F70FC8E-4D72-45DF-887F-9CF230F6B8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EC875A81-1253-4F63-BD39-5AFA9ECA13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C41B1619-EA16-475D-919E-D65D882BF4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7A344D27-526E-4B99-BFDE-BE72902529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357870C1-9480-481B-AE29-8EA4E88E12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D76EB48B-9726-48A7-9EE2-2F52B1488D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F2824EA1-95CE-4B1A-BE2D-BF8A081749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82E282C6-8F24-40B4-835F-FCC5FC448C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60A47B6A-DA56-47CA-82C8-3325B65F10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52DF4B01-B2CF-42E5-9677-144C5E2457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8001A0EB-CDFA-478C-983B-8FCC80D143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35C5A51C-9CF7-447B-BD6F-DF8355E024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68B78937-A809-4EF9-9CE1-E5A21D2E3F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A3DE9D7D-A16C-44B4-87DE-02896CF030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7601DE53-1680-41E6-8684-15469FC8E8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00EF90D-099F-4D07-AC1F-9E654B8AFB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BDC99540-EAAC-4E15-961A-0AEF1A3EA2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48C33C70-AF09-4A41-B078-5E7D162CB6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3F615088-244E-420D-8DCE-B0AAF120FE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024F8CA4-1D4F-44CC-9623-A82A9DC1B2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2A574781-3EAE-4D35-B2CB-99C4B6548D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9D948BCB-0126-4EE5-82A2-AF7FABAE8E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35CFB389-2540-44F4-8C9F-FADD471F65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1B0142B4-E30F-4A61-B1CF-ABB9A34DB3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E906E459-5356-4677-88C6-CC87AFB765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2C5AA546-2C2E-4A7B-87FE-141EC31530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265A83D9-1E7B-4A51-B7EC-D30ADCFC58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2FB48E0C-61C2-423C-BDCB-AABF28F5E9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3C041017-0932-4B3C-B410-F5EA130EE6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5818177-1CFA-443B-A4E9-9E3B944CD0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F515729D-BFC0-4232-BD66-65845260B8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EC316ED7-19FC-45FB-BAFD-0096A7FB42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2165893F-7EA1-45CA-B3E3-E6E7CA040E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B4F74EE2-5846-4C47-B03E-750974B4C2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1D21DCA1-2B17-4CDA-B4D7-A75B1F88C1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EB12B4F3-F06E-4A55-B80A-2D668874C0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223737DC-305B-4649-91C5-9BFABB260C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F6910B95-CAEF-402C-9172-757D0D77E2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C3B4FC2C-F6C1-46C7-B7DE-DE733F68C0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42690734-FE2D-4D35-BC2E-A61453A3E5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3186A584-E446-46F2-A009-ADD5F394D5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61EDD4E6-E160-4CAC-8715-C76B725960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9DC085DA-87E1-4C86-9956-64BF6E0C8E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68A569BB-DB7F-4044-9CB0-E4A8BC293B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A2D186A1-3DE4-49C7-8845-BDCB9CE262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A356CE55-F366-4815-A8B0-DB5DB1A778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7AB56C2F-826D-48BE-91F5-2A752C6F08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304EFF95-F480-4FC5-9C1B-139AAE4817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4EF62EC3-DE3B-4C84-9ABF-0C9CDAE99B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D1D193B5-2281-4BFB-9645-9032B77063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EB658DB2-872C-4BB3-B250-13FCE3C38E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BB8B4F0C-B4B0-4F62-A467-99EDE7351D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B0659EDD-C546-4882-A06D-0D7B5FE04C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AA29A9A2-698E-4D00-BA9A-E05816DD63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00350A4A-4994-4D93-8A68-1EFFBBD261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37137DA9-1CC9-453B-A685-2C951D53E5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68A52E0E-5F76-4772-A638-0C64093140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360786FE-CF8F-4DB1-8B64-00A54CC3CF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8817A298-FD20-4294-BBCA-DEDC31E017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4D8DB9F9-2E03-4C15-8F88-04E5DE4ED8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EA54BF20-5B10-4723-A31B-5F07596929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59F522EB-D771-46FB-88DA-7AE4F6E954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53A9496E-DCA4-4FFF-86E0-BB175E1D58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1D57780-9634-46E4-85AD-2286EF9257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49224F37-2881-450C-91E7-C89A3D5838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795F23C0-D9DB-4A83-BD26-E259B4E5D5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22C0F923-36B7-42FE-A56B-AEFC0EE0C6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FF17E63E-978E-4C04-80EA-81E3C198A6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29541F9B-49C4-4C16-A80B-0B258D6CF1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857663C6-7472-4F20-84D0-8511A30BD1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9892BA21-841C-4D73-BA61-2E1C594C59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6953C5F6-97D1-47E9-81EB-12A390686D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2165044A-A360-41DA-AA59-889389B4A1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DC045DD8-8B5D-4CCE-8958-4C2C95ADD3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C826CE01-2551-41C0-B33C-456B3377D0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3BB78BA5-5C96-431F-B927-11C284E30C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85B961F1-7823-4E7D-A533-FEA0788786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B1081E48-7DC4-4235-BEF1-E84B26154C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7A7A0E41-60AE-4300-98DD-C53C855073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7AC0F832-0B73-4A14-A16D-E44CBAD17A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AEBACEF8-C912-4C47-9EEF-B39690A0B0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862DE35A-7C19-4A35-A0CB-154E348A64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67654C0D-4757-4CD3-8036-161AA923C6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CF59DE23-EF5F-4838-B0A1-28E8395F60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3ABF0685-0596-477D-A7E2-0205C7AB880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A443EBD1-2488-426A-916B-8B0145DEA9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0FE42245-6F33-493A-88FA-07384B8F17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B84B98F9-D8AA-4BB5-9262-C1D6C30FA4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749E90CF-B60A-4303-8D4B-D5E7A7BBEB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F0594133-9CC3-4067-A5C9-DEAA864835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9CD7F23-8C17-4F73-84FD-00860CA0989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92DC3A75-7FAC-463C-9D5B-3E7DA4C7AB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8C38F88E-AE4D-4475-B2B7-58CB07DEF64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2BA6EF41-E81F-4705-96DF-AC4B746300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A2BB2262-857E-4879-8D54-E06078FDA8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662E6846-0832-4CE4-8D9A-DEDFE13AD3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CD5EC32B-2F05-4FE1-B385-CB9F699ADA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10D73556-178E-4220-ABBD-645E27DF0E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E168E920-5E5E-4B97-AB89-A44FBC1692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9057CC22-64A3-4599-B3B5-F9B0368C1E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4D6328C2-9D97-466E-98AF-83F090DA81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F363ECC6-CF2E-477B-8C70-2625B3DD88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2489BD0B-D9B8-4D87-A90B-4AE9E7BD2B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5F785603-210C-44C1-A2F6-8AF46CFE8D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E164466B-5752-42D7-886B-F9C8560788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A3D8AE6A-2DD3-4ACF-B350-AD4376F07C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508BD956-8348-452B-A0F6-CB25306665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BB98EDBF-F95D-476F-A2CA-1969517B58B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049626A2-9714-4651-9166-0939D21B6A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3D70E463-7A55-4E4A-8544-2D2D345AC63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750F3993-9873-4088-B27A-1926ACA29C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1E03ECA0-3A8E-4D28-A375-EBC4C1E366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27229329-EA70-48B1-95AC-0678D5822A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69E7BE74-61AB-48C6-B995-FE3B174CA2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C5AB588B-1681-40C2-A8CD-DCDCB1D234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C30CD606-24EF-4B7D-8BD1-7A6D218547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CE349EAF-4746-43B4-8DE2-E96CA76C54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B2600132-59F2-4431-AAC4-DC73A3BF56F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605C1A8B-44E8-4673-B654-6AE843E213C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200A6CA8-5347-443A-B1C0-520314D855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35EA9029-E471-485B-BE92-76BCFB712A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AC71B387-D9B7-4788-B4D9-2A5F111545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C1F149D7-A7FD-492A-A80A-A4582AE8A1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2A4428EC-7568-4743-895C-972C2C012D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629456D7-A528-4B04-A193-24A6F33935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4E6762EF-4D28-4B21-A347-1B8588C88A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1BC48FB7-5BAB-4DBA-A00F-5DE9DF4320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BD05DA59-7123-480B-94EA-6B43FBACB0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EBEE7449-3532-4200-8BC3-6FC29EF003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4D05D5C3-4D97-4076-AD07-0B90906FDFC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754AB6A1-20E4-4770-968C-5BB9E89CF9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E1E8B2B7-E739-4612-89C4-D877F52DE43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204A12B2-878E-427C-BFC3-F5A226FC18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FC3B1136-C654-4F2B-8DF4-9D5B70ACF2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E04208CC-AA90-4EC1-969F-8C79CF58EF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344DDD13-CBAE-480D-9724-920B6EE9F8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6A0BB7B2-62D6-413D-951E-CF3220A5E3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9A43E568-CAF4-43D1-B202-A71B63CFEA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AC98F395-A849-476F-B1D4-891F81D7C5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7A4E5CFE-174F-4446-8318-B4EDAD9DB5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407A8C9D-FBE3-4B85-854C-96192D302D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CA792625-9EEC-43E5-9357-AF38117840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BD850FC9-4982-40B2-BBFD-F0CE1EA99D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97D89CEF-0CE5-4E5C-B67D-9E9C661483C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9E41DC76-333D-4EFB-BAC4-149D0060BD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09A527E7-116D-4F1D-9B0A-9762AFD8FF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7FBB0651-732B-471C-A893-BC290CF32F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B0514211-251A-4A8E-9EDE-F7C0621EFC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35C69A15-80CD-4CDB-9EB7-860F51C1C7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F69441E4-9F37-4F39-87E3-55647B6F3D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76F19867-B0BD-4CFB-8A0D-94DA8AE136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18F0BC2E-2B23-427B-9EFA-05F81258D9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1DBCE028-3394-4FDA-8F0B-8FEACD18AC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DB449BB1-3610-4B9C-A074-206E0F5B23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469B9B4B-A59D-4797-AD3C-10F09DA23B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EF3E571A-504A-4655-B4ED-1308620C4C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88FA7F28-CEC2-4590-8C8F-E8A9302FEA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DCCFD0DB-1AEC-420E-AA7E-C895070B6B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92CEC56A-63AF-42A4-B96D-2134459C6B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DBE0738E-CDF2-470F-91AB-B1D7DE6FD5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A621F764-BE31-4507-B18D-41655DC05C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D96CED11-B423-4323-9B74-CC17DCB32A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902A1AD4-61B3-487F-BED4-48B0FE5913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8056CC9F-544D-4BA6-971E-9753093A0C5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AC99B875-E05D-4614-9A17-983B722BEF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22811582-D406-4097-8CB1-DADE039B99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A8E0E6AE-F85A-48D3-9191-8BE3F69FB1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E2B51AFD-CD25-4166-9053-6421B33B9E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FCA2AE4A-B533-4D53-8CF3-3323537328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B3D22A19-D73E-4E20-814F-1AE14231A6C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375ACB9B-D5C7-4A5E-BCA3-79FB09F80C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6A53DE92-C835-4074-8956-0B62DB29BC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38860484-98B5-46CD-994F-D005C39EC5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141E3F5B-AD9C-4493-B3D6-940C3EDF68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90AE5C39-BF14-4435-970F-E60D5DC177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65A7F695-BB88-4131-B70E-EC94A4A4FA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DE241DB6-D689-4508-B5C6-FDB77CA9943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7398C86-DD40-4AB7-A79F-3A6753E6E6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6DD6F239-85C7-4FE2-9CCD-3246E7867A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279EAE17-4B32-4C78-A652-2B70B4D060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0389E2F6-F39F-43F4-9485-659F2AD385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9E45BD30-5D6F-4FC4-9772-043F7C3CC5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B4562D3A-2DBD-47EE-8386-93F9D62238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23180C5D-4F00-47EC-AA97-DA0AB44E31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ECEA5B05-8293-407B-AF40-0B2E652AB2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3DB7A149-814A-47C3-8297-AA2A31A950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5EC96BB4-4C05-40C2-A213-DDADC66EE0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13EE680B-CDE3-4226-AB4B-E70E641858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2F424D5F-FF6F-4E83-A402-3D4FFE56FD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191FC1EE-ADA8-4B46-BD45-3AD622BD9FB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5672FAF4-C500-43A4-B5C0-8A63CC05D6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04E23C9E-3B49-4267-8C7E-EB3487681E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F10DC4BE-3C31-41CE-A0D0-A33E0405FF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F8596AC9-A890-4141-B104-E5EC8B66BF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F7966BA6-FF22-47DD-B8F3-46E78CE0CA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9CE627AE-6A0D-43A3-A534-32AEBE41AB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AE04FC51-B43A-48FA-BD1A-B0AD7660E9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B0691040-9FB3-429C-899A-BC7456D9E2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40448C09-147E-4ACF-A19C-5D2B19A60A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F11A44D7-91B7-49BA-B566-E3B4B10282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80766E2B-1B5F-4494-8E22-39BB2767E3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5C22FA34-E02E-4E09-B8AD-F3B87046E5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002F2383-8E59-4C91-B566-1125E90F7B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8E3E01A6-87A6-4907-8DC7-304145A23B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003685CC-F499-49FE-8E63-D95F23CEF6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D82A7A3E-36F4-4CF6-BAD0-2704C7B0B5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71365096-B446-4E3C-83F9-836F11AEA2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CDD00BBB-E215-457B-B41D-7362CEC3240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2CC4C189-39BD-4FDE-A67A-CBF4D242E0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9702A87E-CB4D-47FB-86B3-9BA1C4DC91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A275FDC3-D317-4521-A333-15FE6DA93B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15121730-EA27-418B-9DDA-5FC515FD30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AD510DA2-4112-45E5-AD30-DA4F9398ED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9E4FCE1A-2399-4C11-BE69-059995F0F7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72AD79DF-9EA4-4F6C-9038-2E193778A3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AE080C78-C9D1-4FC2-B729-D38A82566E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7D246FC3-B6E9-4FD2-9BFE-5DA50679DD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5CAB1C71-FE7E-448B-9E07-BAE2792FFA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2A0AE05A-F7CF-4308-8735-B631184D08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3D33BC4A-FFE9-46C0-9648-EA1E2BD3B9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63C70D08-9751-403B-87DA-719DC6F4CD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6442B785-C22D-4373-9E02-9C95BAA483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1501F244-96F5-49D5-97C9-8C7EFEECB4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F1B2446D-3BDD-4FD5-90E0-D49A0B2688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EF11EEBE-DFDD-4C6E-9663-9B14240A65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D778441B-50C5-436B-B1B6-08EE33FA0E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07F47C73-651A-4E1C-8165-DC41E0EA43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3BCDDE90-FF61-4092-B79F-C79D468A00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5BD93803-B8B0-4ECA-B5BE-A8160D49A2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4088E2D4-301A-4019-A0B9-CD45886645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2B87275C-D2D5-42F4-9FD6-7225DB4FB3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8CCD2C48-AC4C-4D68-ADE6-E3A70C314D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F44814F6-F6C6-42F5-9530-289E9760AE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C4002F76-A49A-484F-9A21-D75B886983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A77662F7-9014-4094-BF14-98FF34AE14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93296571-C0A9-4029-84A1-3B3C82B393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E2D0662D-77B6-47C8-BBDA-DBFA0848E3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2A185F0A-CE81-4565-8212-0982E90668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DD956624-6A7A-44A5-9908-8B16C8FE60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CCE7EAEF-B0C8-4C0D-849C-6A67C2DBAE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D1051F5A-0663-471A-A323-12CD465EEC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FD887A1C-77DF-4E30-8BBE-2AEAC1046B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A7A8DADE-7C39-4B77-8F42-88165C14A0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3F507EDA-43C0-4CF3-8B14-546602380E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492D0378-3F72-4269-B78F-2CD160DC86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A033D72A-50A0-4B3C-BE98-01F1FE797B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5BE51F18-9E81-4CE6-8252-AACC15A759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B4090C4F-C7A5-476A-B3D5-3E15CCF584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3228DA04-E5F6-4431-A4C9-23A80A238F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3BF08150-B564-4874-A723-6DE5C582DD4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76E03D43-4DB4-4C6D-AE9E-3ABB8849B8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142EB555-8DFF-49E8-AF63-0512746C63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4D6279A0-250A-4456-AE48-0D8C59B726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2F601820-7548-4AD7-8682-2D03C6F32B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A396C8DA-3485-4613-AD20-F385584C0C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FC84B3B0-A340-4A50-8487-10BC0BFF55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B15CDA59-C78E-4183-A9CD-59981FC6DD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58B279EE-21C9-4967-9769-B36DC2BE3B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29AFACFC-595F-4D0D-9479-05B78692AD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9E12BE31-C162-4053-BCFD-C4DEBA8CD0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E3F38437-103F-467F-B40C-DF042010F4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9A391B07-00C2-403F-83FC-F826984DCF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432FD111-02BD-4ECA-BAAC-4B3D9C02D7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F72B8406-F596-4CD7-B873-A7766184D7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38793BF9-E2CB-44D3-ADA8-BFAB67E4930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F39A8FEA-0F21-4E1E-83F7-635FCCA45D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CFC53700-E095-44B8-8CF5-3A00D97689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55CB2DB7-7179-49A7-81D1-1B5F49BC96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89C53519-0B63-473B-8A92-BE00193D7B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E8D1DA21-05EB-4EF7-8D36-00EBEE31B5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619CAF24-5211-49EF-97FC-064DFDF4DF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B0524856-7717-4471-A9E6-03E3C11D5A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70C756BD-42CC-431D-9EFA-EB59073EFA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6CC5D2FA-D861-494A-BA89-925144F713A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8ACEF04E-8887-4C42-986C-5C2AB42A51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B740CD27-915F-4353-826A-5BD225DC98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C575A47A-224F-40B9-B65E-28A4DB5976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CB6F2070-9228-47A8-9E11-B51C639CDC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561B9673-27AC-461F-A8AD-2BF820019A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831D76AB-8493-4FF8-AD7D-6D9A6A221A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D5D5F8D5-4CF5-45FE-8DD1-EA46269F31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342E0948-134F-4281-983B-BF5F1E364C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4DBCE0CA-767A-4C0D-82BF-68797D0122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C4F6AEC0-925C-41F8-8A41-108CA2C5FE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7E0AEDAD-CE63-40D3-AEDA-07924560CB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63289038-034E-499F-B238-B7B4E6BF5E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25210EDE-4325-46F3-AF07-C554DBB945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603F4819-EF0B-45AB-B903-D97A981950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F20CF2BB-189B-4BB4-AC7D-078A2F704C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6D0D2B26-4626-47D6-939E-B220CFF9ED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4248E17D-B285-41DA-8A24-94847AC5F2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2E8AF3F9-1734-4319-BDCC-07F6FD5C3C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D3922086-C11A-4BB9-99C5-7C6EB68B12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43CD2C91-69EC-4AB6-86B6-7983FAF6B7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5741C0D4-B0A7-4D3B-95CD-67F4FD6721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40D797BB-4E72-47ED-AA41-16AAE785E2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5C3AA20B-844F-4127-BB94-08D28820AD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5B6D1152-51D8-4A41-9356-AEC3412709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8CE18F46-275C-4B1A-984E-D2F9CC18BD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AFF596DF-95D5-4DF2-8D92-8A8414AAF1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A015DA08-7995-40B3-BEA1-A1D6C1E84E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5344EED4-3C9E-4A57-A838-862467C9D2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ED564338-2474-4533-9C5E-39B7022526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FB112A93-CC64-49FE-BB10-9F44CE28E5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6B3060DB-2E98-4829-869C-ED0A085AFD8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58709182-B348-4D27-8281-F4FAA2F9A9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CCD4561A-D330-4E7C-A4BB-FBA63ACF01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ABD809F7-1E7E-46A0-AA56-55867AF743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ED9A30D6-BB44-4499-9FBE-D74520A7AC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874C6B11-4FA0-436A-9BFE-3E32880280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E8A5C5CA-7DA5-40A1-9241-82A3C73CDF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E7AB9562-DC1F-4CBC-B707-61299F593C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1F629A9B-A3F4-468F-BCB2-B343479291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92B0EB1B-9F07-40B4-80AB-60068082F1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4B73DFBD-8A4D-44D2-93C5-4BC409CC3A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678800D-B907-4B9E-A0E1-A8D69D1803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58191D72-08EA-44A2-859C-10312FD2FC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EBF40564-342A-4E1F-A6E8-3910086718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51D7CEAE-8953-4AA2-B0E8-E6312F8923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66420040-59DC-4899-A2E6-6B15BD4F9A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E1E0B9FA-137C-4C5D-A45C-49A33B386B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8A198B85-B1A2-4016-8542-2AAA7E3103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39C948DF-1237-463A-BC77-757943555B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B8DD48F3-DB14-4D52-8B67-97287DE83F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96515E8B-DAB9-4B7A-880C-248702F6FC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2299B69E-ED19-434B-AD82-2019354E8A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8D970F14-AEE7-47CB-9422-D6007B916B8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6F64DC73-BF3E-42C9-AE4B-CA80A9DEA2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F2A16804-2716-4AD0-AF68-A2681A9B48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1E1BFAFF-C2E2-49AE-88F8-5F944ACBBF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63540CD3-29E2-4BC7-B4BF-FA93FD15D6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6E143F84-2529-4700-863D-0FA48D6185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69140A0C-DB41-4B01-A046-70B0C11020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8546E5A5-174B-4DEA-8274-AF72B8EE46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3C849F93-A1E1-4CD0-9FAB-D721C73AAE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95E34E10-3654-4D6F-BECA-DB0EEAF733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27848828-413D-46A6-AEBB-291C507111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31F76A44-2E2F-4FBB-9323-09923E43A4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CA5B09A1-382C-4041-ABA5-C2434C113D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6C8EC018-83E0-4507-A7FB-9CCB25242C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F42C2508-453F-4D53-A339-0ACE8ACDF1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014EEF44-92AE-414B-A540-91297E81D6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BE5D52E9-5942-4DE7-9CD3-038C5A9BF4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A237CD90-502A-40EC-97D5-C69CB43B61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22F2B592-9787-4D9E-B3E0-008F89A5CD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1B682676-893E-436E-B214-7D76635AA0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E053CD2D-EDDA-4904-8834-EF048E1273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C6ABA445-F123-4495-8C0E-71EC7440C6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91732B7B-E387-4A27-AEC6-9FE69B7BCF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EFB940D0-BF1E-4B8B-B620-845CD6E6FD4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99E1E80C-F08C-4554-A760-9D38402D26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DCBAD927-9FC6-40CD-B176-E7F558ED40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7FD1AD84-FAE3-4372-9048-5210DB245B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1FFD71C9-AA46-4871-81F5-A9ACAE9A07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7467F6D9-BE29-4AE1-A52A-877D64F58D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410CD78F-9D76-4DCD-ADC9-FC3E530FCA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2D817395-2E4C-4FC4-A2CD-6EC6FA814D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F8D06E1D-9FCD-4AD9-8E96-BC05C05486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655C910F-9531-42B9-95BE-AD09521151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CE87E8B2-A9ED-4C92-A501-5C1FC15AD8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E81FDE43-3CFC-47A5-B7DC-B03223427F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CBF929D3-AAED-4928-B697-823105FA87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198C3647-E4D2-4983-9F3C-FE82E083DB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2EAB274F-E98C-4EE9-99B8-8E3BC422D8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F7CB1E46-5420-47EF-9377-7C719911D6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E78E228D-CA17-42C6-A182-641FFA8EC5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DD2DD5BF-CCF5-4A66-9CE3-3C7DC1D8E0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238148CD-6185-4AEE-ACB0-C8C419EBB3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8C2C8E5B-2EF4-4AA5-8C8A-9C88DF76C3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220476B6-890B-46D5-903A-F55B9B95BA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F026BC42-85CF-47FD-B2FE-E5D130B66E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EEC14EC3-0443-4C03-8471-6BB6A84EA2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9E88A9EC-A2E3-4D95-9B9E-81A410FE42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17DD1411-6873-48F7-89E0-2414F6B68F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006D05F7-82E4-4750-B0D2-379A7EF22F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ADB7D5B4-D1BD-4E3E-9905-B6F43731CB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F09A4682-F619-4A98-9456-8D9984DC6C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8B9EA910-0A2B-475C-87FD-FE687E1D16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3C570563-77E8-4AD0-9F37-21E1CF192E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98B3A68E-B574-46C9-ACBE-7F923E20D6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3EE24B3F-DF3B-4208-8D1C-86069F337B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640ED278-B951-4707-82B2-BEC281B83D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91BF7442-6F3F-4F72-806E-2A43B238A8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6F4E0B00-978C-4688-8E8A-FE1E61A40A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8B67EB35-A5B7-4158-A059-BB4A1BFC26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C1EC6ED4-1548-4830-8590-AAD600FEBE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419A3AEB-9427-4857-B1B3-BD8C1C4665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8243A7A9-1A1D-4095-AC79-7D37E1B359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3D0F2DA5-D2A4-40CB-B76D-2D5F2FCFA5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103BF195-5F50-462B-9C63-E411CE28E6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44F8C9A3-3DF8-498E-B49C-F146091035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B5C5A6E1-1704-4A9A-8B95-B3604DB5BE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FCAAF30F-C9EF-4D8B-858F-21776433E9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FD8953DB-790C-488B-A21C-A55E7D5BA8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084FF433-0D2D-466A-8A67-0B31607CFA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E42AFC49-E903-4F6A-A7F5-260C792375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CDF49BB4-6C2A-43C3-8F76-5B1F0955EC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D904D012-15F4-48D8-B60F-E6FC3A59A0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71644445-7410-4BC3-8958-1D444A96AD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FD22392F-A042-4BBD-9D0A-AB14CFFE54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54D821C8-A0C5-4D40-B059-3A3D00779A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94BC3E86-0910-48CD-82D4-7A2D5E67B9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114B0EAE-701F-4CD9-A135-208AF0202C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7549463B-2D2E-423A-AE67-4852E98827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934AECFF-37DA-4AFD-A59B-45B600845D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EC1C3511-B79F-4C11-96DE-00D181F89C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3673BBC5-B15E-428E-A683-63B3755410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32B9E089-6F60-43D6-9E35-C9CD574B4C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31152389-E1C4-47A0-BDCF-C4B6FF6C6B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FF44D347-E67F-4FA4-BEC9-52E83241C9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E12BE972-C526-4288-A51C-C46D77F5C7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B3BB3E03-A06C-4D9B-B579-026208B370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5F21FE0C-E3ED-4498-8854-0B653CD765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193D1E3-C606-443B-B2F1-2494AF0AB9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3707E0A8-6A7E-4022-9B3E-30B486D79B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C06F89BE-BA61-4D60-9992-C95F54213B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8FFECE0D-527A-46E4-ABD7-140B8D623E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1A122DE1-B985-4FAF-A874-F12D166EB9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53B1E42D-2C3A-479B-857C-F49EDB9A8F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2A3316B5-5F51-40EF-8811-6CE5FBD9ED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CE677CEB-4B3C-49A1-B88A-0F042D28B1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2B7D9000-E65B-495D-A2BB-B28AE1C7C7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80750DC7-E56B-4FEF-A95D-CF2221B53A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E491B375-98E9-4545-A183-574D629C29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F5E845AF-7965-4D7E-AF42-8FB3AA0CC0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FD68ABE5-FD69-4B8B-B8D2-BABEB46258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645F89C4-C9BD-433A-AA6A-3D24A487C3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1881E894-B4EB-47CA-BF40-F5AFFD632A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B3A26A1B-B558-45EE-B613-A1E54886D8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5179F9F3-03D0-4755-BD38-BF34BC438C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89BE2575-6A3F-4523-945C-9AAD4FEE4A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AEA509F7-DA23-4FEE-8FE9-16A3C82DCE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A291E2B4-494A-4450-886A-F1404C03C1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ADC3118D-515A-42B1-9334-0123669528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A0F6DA1D-387F-4CE8-A669-22520B6D6F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44553A34-D685-4241-918A-C737C9FCBE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04444872-3D0C-4380-8522-45CBBED1CA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2E46321F-4070-4B8A-910D-5CC99D8A83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91CA5B45-3E1A-4700-A2C7-76FB8301118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AD9778DE-0676-4037-810F-FC8E295AE6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7BC8BF72-193E-46A2-9E95-43F4E8C7E9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62957A9E-81C8-4E0F-A038-E2E07F091F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B7818196-5A87-4DCE-8F86-F1ABADAB46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6A6BCDF1-D36B-4C40-B1D7-FCD4E28F8D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AC3FECEA-5934-4084-AB91-0CBA97AE3D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5EB4DFEF-5A59-4A40-8368-58D94A6658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4E07FCC7-2BEF-40ED-8F21-D5A2964E57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7E69E246-56B0-46B4-9D59-EC4BE600A3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48573805-610B-436B-9FAE-C40F59F48B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15929A53-EFCB-4F57-B887-EE2E7EACA9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DF2BC086-A58D-4671-835F-CCC69CFF76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30A999B3-84C5-49CA-8EAA-59FC5D1956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1EFBAF87-4982-4815-A921-520BF31510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39125F8F-75F4-4086-A4EE-F709F90D8D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1E71CE1C-A98A-4B06-B169-6FC1B5BC29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F75BA10A-DE53-4D8E-A5A3-4855BEA3BC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0DC22DF6-5D31-464E-93A0-7774DEF7B8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1062D2C3-DC72-457D-9D52-CCD8A3E9D6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1DC33393-7436-4BC7-AF1A-DAA78AF045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AE319C83-BF15-4BD5-A191-6A8CBF7EAD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E3549A8D-CC76-4D39-9E9B-9F959968E8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054B10F5-0C85-4263-8EFB-2FBA9D4BCB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F71F395C-7FCB-4EA4-AE92-EB107C8224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6353B252-DA3D-4704-AB09-6F23CA0EE8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3C0A5936-3F0D-4061-83C5-F75D551312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1ACFD1AF-A28A-43F1-957D-FC8D675F99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6F29C900-2DF2-4D53-B0DD-CF89AD06D0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5B6FECA4-1FF7-4546-B33D-0139C10BAE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F115C417-CF69-41CB-AD19-7BEA8A45D78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89E5CEC3-CEF7-4A76-BD4B-68DA79A520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14525898-5FBA-4551-B0ED-437505A3C7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2B5B08B9-EACA-40A1-9FDA-7A907FB053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3F1857A0-331C-4D09-A326-B46536B2D9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1FA9526B-7686-4439-A642-23A049D874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1B8825F2-C8FD-4CDD-B226-26E37D952A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17C371A0-6F3E-4D63-AFE3-0A41A81743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611C7A2A-4B95-45D4-8504-7374FDC338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761C1AFF-D789-4AAB-81E0-CF130CC71D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423BEFF8-BAC8-49EB-BBF4-564C751F76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1B78F5C6-22DA-4F75-8A3D-389210BE0C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F6F4B5DC-22FD-479E-82E4-F102B990CF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1F598627-53A5-4981-925F-68B19FF781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CD366056-C6DF-47A2-909B-B172D4F543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C3CA84F1-1166-4712-9A9B-B5F4A2339E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F629129C-40F0-44FF-9BE6-ED40FAB843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30136A81-1AAA-456F-AED9-8CD2794B11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11EE730B-D771-40E6-9959-C43EFAFD43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125BAFC0-C9A0-4052-A9A3-617BCA93BA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6EB1A0F6-3310-42BC-9F1B-FCC077DDE8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86E22BEC-A507-4F1B-BC53-3B840A0E70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9AA55371-A2A5-4A1A-BFB8-8BB1A216E3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99E269B4-A335-4C17-ABB3-476A598E8D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2C115A18-F389-4E86-8858-D7EA9C3B6A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7EFF3ABB-D87D-4618-833F-F0AB4360B7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00884498-9917-4562-A003-A8FA1CD15E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FBE99733-54E9-41D9-94A1-A5A3957A5B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A19F64BB-F146-4537-8224-3C42506955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2365E71C-1E22-49D5-A108-DE4F80417B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88F5A2F0-A17A-4650-9DE0-82ABBA022E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C1E4C607-B3CA-4B53-840F-51CB307E0F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1B241EB7-580C-433C-B731-CCBC4D5EA4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3CEE19A2-00D3-4BBB-B959-F2A0510137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6B0D5832-8017-4E20-984D-95F32FC79C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DC2E4658-EDC3-4AFE-A98D-CA7AE40CD7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CA84C1A8-D107-4A51-9C87-614F74480C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AC2D56E0-E2DC-4CC5-8DDE-87BE01DEA78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0CCFCA49-57D9-4FA8-942A-6916480D32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31859291-871D-4090-A81F-682A900FB4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5C021DF6-FBDD-4D47-81F3-C75AD066A8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E0784B80-7757-4103-A415-D7DCD84F91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9B103B83-D88B-4452-A3A3-40579BD266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D0F8E81D-BCDF-4AFC-BEB8-CFA96702D4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44680DCC-4712-4900-B162-9D28DA95BC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D76A26A3-67E3-4324-ABB3-3E492FA8F9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A9204859-E097-420C-979F-1E77A8CD44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52E25C1C-E8EF-49C0-AC4C-B05B23B7A9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D0A77FA8-9F39-4160-A65C-D748CB8FB6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E6DEA102-62AB-4FA2-9531-DDB07F10D4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E875A141-0ABC-4977-A2F1-700F60493E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0DD33262-C383-4885-A3A3-4297DFB5FF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14CC19EA-4526-45B8-90C8-BCED3DFEE3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6218F1E8-90E6-4EE3-8A51-A1091A8E8F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56FE279B-5563-4DDF-B6BE-ADDAC35C3C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66E86C7F-AF1F-4EFF-AAA0-7E97C22339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6DE5B2E2-5C92-4F43-9906-B5AB1CBDEA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3FE8C681-6980-40E7-B362-82F1FBDB8E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DFD1F89E-DDEE-40CA-A57B-C32396D5E0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15252254-AD1B-489E-93B2-10FF02C062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E0162707-19FE-4514-B02D-C8B0AA5BFF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2ABF808F-EAE6-4C5A-8965-8F8DB12FE4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E90AB960-DF28-4622-BFE9-8C7742B47F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50197A60-D77F-4416-A4F2-E28CCB6288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9AC9BC7-A6E8-4A47-B1AC-4599DA19B9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3C96FAB9-7125-4879-9BC5-749ED62AB8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375AB076-E60B-432A-A245-7F1B3DE529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B6F2CB80-E02C-4ED2-84CB-F694374FC1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698C907C-EBE2-4A9C-BEDD-802C383233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4400A27F-26FD-4451-9495-604357CBA1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2FDFF71C-A609-4E39-8BF4-904AFC0107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47D816D8-AB19-4CA5-A48D-0B5AFE22FD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B8508CBB-BF6D-4019-83AA-330386A7CC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186DE17C-807F-4771-8252-043EEE5445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306CFCDC-3241-4867-9DE0-F5A83996EE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41AF3F4D-9D54-4158-86D4-8E8D4138FE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9AECBF94-736E-4890-A0D1-F4B0ABE0AC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2220B92B-E2C4-47A5-B3D1-4B3C58FBA1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2AD14460-0DCE-4799-9632-D08798E5C6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13204AA8-0611-47A7-992D-6560B02B72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33FB5A73-08B9-49CC-AAD7-FEFF65FE16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A1E2B5AD-CD07-4529-B5E6-B15FFA1831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81ECC1AB-7A9E-49C8-B11B-D173F7A90D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D4C4AB27-825A-493F-A573-05893CFFA3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8D81CB10-5EE7-4C19-8506-3B6B0A6D72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CB2BD529-DBC1-4D3D-BD5C-BEA73C747E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D935091A-B136-4E3E-9BCF-5165C17577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D77A9080-056B-4927-802D-C5F6FBBB7C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17753111-40F4-4C35-9F1E-296169B8AA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97B5D6F9-DDFD-4F86-AD44-6CFD5B7DC5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43E8D728-3F2D-4FE1-91F7-420F14CEA8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3DAB8F44-FACE-4A64-9829-FB1671A53A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48228E67-93BC-4EEF-9C5D-D802319C9B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888B76A-4C45-46E9-8858-2155885146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836DB628-705B-4013-BBA2-7EF20CF5F9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575F0ABA-A3E8-4740-86A4-D5E18CDE64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253ED98-D3D2-4639-979C-EC4164572C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A7D0BC68-C899-4DA2-8FE8-0857DBE1A2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33B29298-9395-4B87-8934-5AE21F7730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2664D7FC-C3E2-4AC1-B84D-6184217D22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D6D2EB52-021D-4D6B-818B-BE44BEA043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F225503A-521A-4238-92EF-D3DF593606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EB3BF24A-4263-4966-BED4-B6086BB6E3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E384436D-24EB-4BD7-B8C3-FACB8D9C40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AAB56B67-BD68-4EC0-8C9E-69570ABD17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AE7A5ABF-B2EA-4504-9F0A-FE24E6DFBF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EFF26D5C-9373-4A37-BDC8-F6A449DDAA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95D118CF-903F-473A-AE2B-AB8F67CC33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3A5A0184-0EAA-4E3A-828D-13D8F8011E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B32777AC-11F2-413B-A87B-54E7B14AE9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A9F614B2-AE76-44B6-90BA-6BF252A5DD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12AB09A4-358D-4A12-88F3-D609E3723C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922FDC87-4937-4723-84AD-8D015BF9F5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F81E554A-64F5-405F-904A-7CEF6D210A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B48B2390-9743-4B42-8B30-45C8599763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2EB174C6-1982-4AB5-B71D-582E22AD48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1D6E34EA-D373-4B7E-A0A4-F6878E4D7B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0C854716-3654-4D0F-85BF-07025AECD0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67B56A55-5EEA-4102-BE97-685DD42E4E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65222BAF-2A5F-449F-8322-EB7B026C3D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9FA1BB68-B244-461D-95BB-E3DFD8F174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715700A5-82F8-4CDC-8E56-EB9ABA91D4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27B9566A-57D0-4385-9613-1501F82634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871E15E0-8AA9-4EE2-989A-328DB0C301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F1272267-8F7A-4FE4-A165-1BB5AADE58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EEFB1CB7-051B-4468-9E70-F05DF0D1A8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5392C9C0-CFCF-4516-923D-3F5EA1EFD7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E60B496-451E-4CFD-81AE-AC4B327AF8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94BECECC-DB81-467E-8ED7-80A22987FD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E0AC2973-D4CB-49E6-AE68-ED87B08C04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76EEF786-2466-44EC-BD7B-6C7C815D10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271E269-A2C8-48FE-9217-60AA0E9E19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7022FAB6-0880-450C-A418-AE7BF9C168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4885DADC-94A8-48A9-A137-FB1816D299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6D57D44-F2A5-4BEF-B9E9-3260FE0B32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D7094B05-18CA-4EE1-8FB3-A1D72E33EC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B319FFAD-09CC-48FB-9830-226A3C2739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6F92657B-AD20-46DF-9666-DB279E1BBB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8BA70CA8-04FD-4F16-ADF8-B75CCE0E6D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A2F5CF87-CA32-4D0C-AAC1-EA853709A5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2DAF4BD3-85BD-4579-9753-763F629AFF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83C59CBC-C11C-4242-98F1-ABD9F29992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DEFF79FA-A44D-465A-A5EB-5E63694BC0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476B3D62-E1D6-4E29-A4F7-A04A277BB1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DF5C36CD-88E2-4B7A-A35C-B1E5E43C4B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300561FB-DEB5-4D84-9FA1-40116C2AF9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12DB8C0B-A10D-40AA-AF9B-7CDF244C3F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A0890BB-C505-40C2-8F3C-B1955FA8C1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E71184A-8A3F-4B7F-9475-A0BD2E768E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96558BB4-448F-476C-916D-8355867B50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EF8EBC1B-CB63-42F7-9CCC-3B9BD5D92A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2E0E0DFF-3952-48BB-9A01-2EBE6A89E0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B869D51E-75E8-410D-9777-3E3425CAC2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A6782FB-4A7C-4F64-9C61-E556B05593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C6758AEF-B377-4BF3-A58F-344AD00839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49FDCE33-886C-4730-AAE3-6E5446DA7E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35F393F2-11BF-4441-A56C-30B90A9AF5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8998ED0F-A5D8-4C9E-9DD9-7C957849FC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51F251B0-A8EA-43B7-960D-4A8747D112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463DA1E6-7482-42F2-80BF-83B4641CFF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8D646D1D-CFBE-4BF4-849A-C24B6DDEB1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F618B44B-5299-4345-A881-DFC35F4C67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4A8FEF83-4D4A-4256-9386-B864AE5159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8681BE1C-5D68-4F2E-AF01-5D831D5176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7B88229B-6CDA-441E-A1E5-4F8F6BEADC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D5F4CD59-C512-435B-AFEA-E0E35F3250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C8E3B74D-8E42-4994-8ADB-E3CBFCC81F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24D3A7B8-C742-48BE-B776-E8C94973AC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402D77D8-1DA3-47BD-8CFC-9D99F850C8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55A15B6D-CAB6-471A-A284-7AD09277A2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2D7EA2C-07D6-42A9-B88E-2AAE5C0F08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ECFC09EB-1144-4788-914D-D6B50B2123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50F626AD-B2E7-4119-B801-5E08EB3BB1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6F0BA523-CB47-4194-8310-420D59EF0C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FE2DCC61-CE8A-44A3-8BD9-029B8BD41B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7ADB86A3-CF96-450D-84D0-DF981E87F0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2A41BF61-399E-49EB-BCFA-F4935560A9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93A736F3-7D71-4312-90D3-FA71E0D75D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19EC060A-5657-4F6A-8C2D-FF258DA36B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499C5DBF-AB98-418D-8893-0B528A3C10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6966886-A80C-4EE8-86DC-A17946FECC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38CF6B53-6274-4E00-B2FA-E7C19827D4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B8A73B9D-64A7-4C18-9407-6E4F2814D4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F65CC71F-0626-449C-A23D-2BDF8C1776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BC88515C-ACE8-4B43-AC67-C79793F24BA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EE1AD1DA-AF82-4FBE-B603-54F1A137E6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9C7C2EBF-9375-4CA6-BEE1-59BA3959E7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CC98ECF5-5E02-45BA-B421-7932FC548C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2775CBED-E543-423B-9851-93E5B00D4B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BAC4A6D9-EA0D-4355-82C2-3694FA3E02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ADBB3F4D-F1C0-4463-8ADB-DAF2EAC442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8B1644A3-6996-4C51-927B-7AAF4B237D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3CB48604-39B8-4EFA-8D42-C30F0A85CF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51D5E158-E7FA-4212-854F-BD11F7291F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AEA053B4-1B39-4F87-92C5-E332237C15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C5F9CA77-D661-427D-B508-3BB6A2ADED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D7B64544-910A-49C8-90D4-4DC0661BA6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C4B76938-996C-4DD9-B2CE-0540FAF743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FE7C9DE4-A1A6-4F94-88C5-DE2D62BBFC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A6953D21-4C35-4BB2-BB04-7E60650F11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3DC024FE-4665-4238-B134-FC6AC68552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DFCA338B-E3D0-417E-BF97-8293CC5F17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AE9BC356-607C-4A0A-A28A-16A59AC88F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16C46FE8-834D-46B2-A1AB-E3EAF62F4E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E8202261-C888-45E0-AFBF-7DCB61DCBA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389AE9F3-2E92-4426-B3AE-43472E1879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435958E2-19A9-4371-B064-C97989ACCA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230A7C72-827C-499A-A937-43E86A7ECA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285259E8-5C36-4C0F-9E73-70689C7FE9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F830BD52-BFE0-4AB4-938D-94893EFD10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82643311-CE66-4E76-8215-1F572A0B1A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2CC2207D-626C-465B-94D8-B592EE8EB4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79701D02-DC8E-403A-AFC0-D0D0A9E496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9A650D4A-49E1-4BDD-AA30-8C7A6ADCE5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96723824-952A-4C64-9511-97C05A0050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6BBF0912-B6F6-4634-B91B-8FF51B1192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F1782C07-0457-4394-BF55-5781AB1F95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72F2C725-6F53-4D30-A246-CD2313E427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E5AF91C1-D525-489E-96BA-F55E8744A5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29F349B4-C5B1-4289-9436-51756A8B39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7D09FEB-41C7-4027-8218-9F2C5E33C6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38C8508E-E665-4E66-A726-9343428762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3E044A6B-AB80-41FA-869B-B2D370F7C3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A3BF55F8-9FFE-4ECA-8A79-D952606FA0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2758D69E-A3F8-465E-AFF4-B2F6097156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58A454C4-E6E1-40AF-9645-3EDC9F8A72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BD884B56-AD4A-44BB-864F-7FF59BBE3B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40722066-78DE-42CB-8B73-B85CBC3E06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43A03BDD-34DC-4AFA-831E-6ADE73AF3F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8841165F-1F4B-4844-9846-4009C8CEE0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B1D8A542-B620-4E50-88F4-990B9BE4CD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18725576-8741-4354-AA85-B8C1BA37F5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1ADCA4BA-EEEB-4F3D-9B07-736891CD7B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2C11A829-990F-40C7-B82A-A02CF9FA00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6BE4F670-2AE7-402D-9E48-4E07EB320C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98E55549-1C8A-4047-8A3F-C19542D82D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2DD22F59-38BB-4774-B797-F54E2122A7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79AAD56-5AD4-40B1-9104-F1FAE1AD03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1B8D9A8-1DE7-455A-B4A3-389F0EF9A1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75BAF2E9-2210-4F22-BE6A-7F91831D15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59F6140E-83A6-4514-904A-2CB5B694C0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94744F62-AB25-4067-AAE9-894D20AB80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AA2FB776-CD81-4040-90E1-8B7395A7A7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A55E86D8-E839-4A04-97D6-C6DFE844AD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215B3E4C-6645-432F-9285-5AF77CE801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20CEC3F9-907C-4F4D-8E26-A8FE70C3B8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C6DB8B52-3781-468F-841F-B3C2692742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C6551319-6C39-4D52-8CF9-8FDD7907B9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51ACD194-789E-491B-88AA-D85F87A2AC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87C366CC-969F-4287-B6FA-9DE7B765D8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A6E55CE2-0CBA-4AAF-9E26-E8C76F7959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AA6E17B8-A3F3-4FF3-A53C-193E2FAC36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466C6305-1364-4AD3-838B-649880AAA3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9CC27215-790C-4A15-B334-4BD4283A64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C22D53E8-4C67-4124-87C5-ACEEA78BC8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D638848E-8118-47F7-B21D-513C7B21A7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5AFAAB42-C19A-4A0A-B5C5-058FDF849B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C9E263D7-1967-4426-9BC2-2DCD9FC66F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63F6FA42-0D00-4889-A9A8-88B6CBF30B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23AD026E-7B91-4CF4-BA10-854DF91438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8EDF6B9-8B90-4685-9264-8E29AA03B2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5A141DE8-F3D9-44FA-B3D4-1CF725A849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EF250418-F657-4979-8E61-6D50640812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4876CE5C-AFB1-4C03-BDF5-12123F34B2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F5AF0AD9-F53B-431C-98AF-0AB962967B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9AD99DAC-2865-453B-A76C-0678E69460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181E8492-24C2-4994-93B7-AB5BBAD162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C2E520D3-4BFB-446D-8F48-D172209A29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3BB94D10-F867-40D3-9ACD-0C505FEDEC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1933577A-36BA-41C3-B961-4A59EB97D3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F530F96C-F128-4A4E-B6F2-FECC99E765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59B1EA45-84DC-48AD-9FB6-6059783D9F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B1ECCF96-597D-4354-8826-09A4135247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34F0D6E7-2D71-480B-A911-BA1514E429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B37FD16E-685B-406F-B514-3689112DC2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8595F6A-8696-4A26-95F5-1FC184698A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6000D8CF-F132-493B-B927-2B1EED51C2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A45464AA-EEAC-46F3-BF75-98ACE5D1B4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935696B9-B353-44E8-BD31-3508BEE9D7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7DAEE896-9A48-486C-B260-AB56ADD4C7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8A164AFA-B551-4762-8961-41AD3E9C5F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58F5E22A-73D4-44ED-8BD8-DCCA0E04DF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E4C5DAED-816A-4F6B-9D62-02B56C37B5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D37697FF-BBF3-4DE2-BEE9-15F15FDDFB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1D086859-6856-457D-8B11-D9BBF2FA21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2C56B674-0617-4137-9107-926B37DF95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683066E1-FD6D-40F2-91F1-1F621693F1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40CDB553-96B5-41EB-968B-86CB81EE9B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2F99AD3B-AB5A-4D38-97B4-DEAA29C4F6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ADB29769-4707-4612-9B6E-CEBDB780BE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28B6190-1BF0-408C-B21D-A3CBAACE8C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FB8D87AF-4C97-410B-9816-E4B0AB5067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8CDDF410-D052-4B8F-B7B9-09378345C9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11D53793-D41A-43DB-BE1E-1B760DBC62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F2C8B076-1F50-4480-AD4B-560AA7CA8E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7E5330A7-95D2-4F78-96DA-396B59F4A8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FE78241-FE61-46C5-BA3B-9D407CDA86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E5CE926C-0415-449D-A041-69ADB22CFC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5D012AB6-C433-48E7-B7B7-A9B020E399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AA459768-0959-42C6-AA5C-7434E161EE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C4AF5E0-CECB-49D9-8CF9-182AF1B5A0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FD774F20-36B7-40FB-86FE-45D7861911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DB15FB1D-E99A-45B2-8535-7C0D1DD56D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6F8A9F11-A9E0-4A3D-AA35-425AD8BE63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9436DC06-D7DB-4708-90DF-9BD0091E33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F835CB22-B900-4553-936B-4DDF23C35C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11BD56CF-4205-4202-AA72-5CC503DFDE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48363850-6B9C-48F9-B168-00BD15589E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D1D95925-BD34-4B52-A865-5ABBAEF73B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EDA8DF0C-134E-4072-A0C4-29B1F44920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D0E8CB-12D5-449F-9682-0F1DFFEDFF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8F651C1A-1D46-4EB1-9FB2-87A46AF7F3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A5BF3DEB-96C3-4A00-AA84-3142732B02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BA8CE093-A5BB-43A3-8F10-F4E8F1D6EA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51FE055D-BDD5-4AA5-A326-A365E73C94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91615DDB-8B75-45FC-9840-6B7293C28A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FBFA0E1E-2F6E-413B-8F25-D16AB6CC1C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726339A0-E965-4052-BDB9-4DDF2398AF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D5A348D7-7AD7-4789-830D-6A47080ACD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5D7F2335-F5B2-455A-BE16-853DC07EF1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AA1416EE-6ADF-4FF0-9ECC-D1AB5A3C9A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298A6BC-B04B-4629-9805-F8728D855D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477FBF5A-1804-45B6-B627-F6B13C3F50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EFC65C9B-EE11-4474-9BB2-58041017E2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197E7AD5-C994-436B-81D0-37B331C965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8902B4AA-B5B1-4391-A6F9-4DCB42D94F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548B709A-5749-4694-8212-0DE397D0F6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B75E5C3B-EBB6-44F5-AC20-6ECDED4E2D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5D80CA23-9248-493C-B52C-1BE1E6809E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1B97F3E7-4121-4AD9-918F-F0C863DC82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4EA69423-71AC-41D8-8F91-0849DE0301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42378DE-E836-4ABF-AC98-97191F6F9C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7EED422B-3C98-49C2-B264-AB2B84E99C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26049F07-EB40-4DF0-8B15-6C3945B9F2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BF88A580-56F8-446B-9340-CB1C206AA0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C2D521B3-A6D4-46C5-9E0B-CDE337CC3F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19D934EB-1F49-4114-988C-C90CCB0735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9BB9F027-52F6-4566-8B2C-21967D7BD8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E258B8E5-FEAE-4CA1-AEEA-8125AC78D8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FF8D745-6383-4FB8-9FBD-14C523F064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D872998C-84A3-4E76-8944-7BF83D3510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EAC3FE10-88F9-4DC4-9354-99D0FE6854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45D2FDC7-5344-4109-9289-AABF864DDA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65D97CC5-F927-4509-88AE-8F95C26AB3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7742A76A-FC0E-41A3-BF2D-8DD89C1EF3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427D9135-7098-4D6D-A086-D22507671F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CA5E4EA8-CDE8-4096-9B4C-FDF47219DA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DEDFB434-B0B7-4EC9-B8AE-283AAE43B9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EC733F60-EF33-42F4-8F0D-8F99FD4FDA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E03E02D2-1010-47EF-BA67-4EC2561E7A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95FD8152-1D6C-4CEF-B90E-12E1DD058E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60169145-BEA3-46BB-BFF7-95141EB9D3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85D6D701-FE91-4A94-B2F2-7737BCAC1F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DBE33023-D4D8-4100-8757-810DE661B3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2D9B2A19-50EC-440E-AFB7-12D838B844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61E406E2-2491-4B37-BA1F-991C0BCCF0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CFDE3BB4-6F89-4328-A772-3AF9E3D246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3FF092FD-4C60-4D78-8CA1-BC67BB57FB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CB0CE2AC-C820-468D-B769-DAD467763D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F66D4DA3-F128-426D-81A2-EA012F58E5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C434F667-5AFE-4270-BCF0-5F1AE954C7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246730FC-BDC5-484A-A1D6-8D569426E8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B9E64CDB-17FA-4EA8-8598-FB9FA1A4A9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6604258-DCC1-41F2-A7B9-C9B761B37A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F6B9F9CB-938A-4D1A-B7E2-0E5337E7E7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E79AD4CF-FA7B-49E3-830E-9E2DF4F1A5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3F15067D-5935-4813-83AD-F0884B645F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C20D1E93-A700-4A78-8086-2453819987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490C84B0-2976-4128-AFCE-FF94265A2A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52A34437-3895-44E6-A10C-55D60021A3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330A6DE2-A3CF-40E5-A4CC-8C96E333F7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210416BB-A611-42F6-8B0B-6CD300C1F8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7A91B333-D7CA-4188-89AB-679F3C27E6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4436F1FE-C8E5-4B54-9A93-CBE174E8EF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2F194B51-96CC-4A58-BB36-7F07100274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9DF48FCE-BF0A-41E5-B577-1CE26C037A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889F24E1-F852-4260-B6C3-4BE3CFC62A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5E1AE64B-36CA-4782-8DD1-F5FD53AACD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7A7D6841-8480-4EB2-AA3C-7A69AA5BBA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487F703F-586F-48D1-AF7E-5BB0E4C301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99A22983-DB11-494B-A428-BED4A99017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23DD88AE-C701-49AB-8A79-BF40699730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F3517FE2-B416-43A6-B7B4-94AB9C7085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459D42A5-A556-45BD-950D-A3284443FD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CFFD9EE8-0510-4571-921A-7506FB6E0B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670BE368-1D0D-4BCB-81C0-A7D8E22C3F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F916D81B-8775-419A-A8C7-89025F84AA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631E49E1-959D-4D1E-A09F-4E993608B6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666A1033-1152-4328-B744-A95CD80C78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1EAE7F85-93A6-470F-AB35-BDBBCA07F3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93F5E5D1-ECBD-4149-AF87-63C5203257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99F172B4-6414-403E-983E-40AE06AB6E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7B75080F-1DB5-483C-9E81-90568A763D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26CCF674-2B6C-417D-829C-5B896749B7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C8AE6EC5-94D5-4067-ABB2-08450AF873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4928E37C-4924-49E9-B176-E44FC61E40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53DA71FF-B57A-43D1-A9B7-E03D2E3749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A132103C-49EB-4451-A525-58A0FAA031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6B229525-9032-4B0E-BD8D-8BEF22C133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F2B04910-344D-443C-A694-D2369A0A01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B594F5F0-D7EB-480C-9160-0620E8F38F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405407A2-673B-443F-A7B9-B1AE065C37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464FD552-53A4-434A-9F20-4AD0588F6D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D383C999-38A4-413B-A60B-BDAF58B8B2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9E9837EA-B4DD-4AFC-AD99-AACB599EE50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C8024B94-44DB-41EA-8F1D-93738633CB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85CC2C4A-3200-4D71-A051-E25BDF0CF2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C85E5E5D-7BFC-40FC-8AA4-78AC5FC664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890529D8-1D0E-4762-B658-D5CF9A5E91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3A28D0C7-267A-43DB-A51B-CAC664717D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A7892812-04EB-4133-84C8-9EC18CE4AC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5EFE23F1-F6E6-4B3D-B317-FAE0C945C4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54039520-7C21-476D-9D1F-77F98049E4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CF35D11F-F937-4029-A213-49C131EB02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2254FDA4-D8E3-40D5-85B4-AF33EE97D3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F370113C-CF75-427E-B2CE-38F4AE8C2E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30693E7D-8A7C-4E41-95B3-BC7D5CC6F1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EB70890C-7AAC-4A84-A60F-D530964E42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A33F126E-7AD7-491F-826E-DAA0862F52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A8607BA8-0E78-40E6-9F62-598B0CE1AB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4EB67C01-CAED-47CE-B447-A92B95300F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624E3EE-CF40-495A-A9D6-74C121DED2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66AC595F-068D-49A6-B305-7B65E889D7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DDCD8958-45D4-4115-9EC5-77F3F07A1C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1255900F-8660-4AC0-AB8A-F145BF15B0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F828CC8F-6DFF-4F4E-9BE4-753433D542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7D831168-89A9-470C-BA99-B83AD4AE7A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9A85B50E-A06F-400F-A358-9C55E5CA42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95769767-6CF1-434D-B681-62BDBB01C0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18D98758-85A6-4FCA-AAF7-2907A96740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858D383B-81FF-453E-BCA3-4E9930E493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5BDF6F96-0531-4D47-A49B-8D6A7578F1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CD705B1E-4BD5-4738-A8FC-DCA26B9C5D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A95280B8-E82E-42D3-888A-6CF4A90388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9FE0D2E0-FF3C-43B2-9B43-D2A1F1CC83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997E6C84-6E98-4477-8FD1-0CFD32F841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87D6F974-851F-4D7F-B31F-2000644DA6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ED0F06A8-D48C-4194-BFC6-24E8E63FE1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5DBB50CA-92ED-41D7-9AE7-0DCCA67416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4045069F-B417-4FC6-9F68-227FB126B1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8495E7D4-B2A2-4A83-B474-1EDC8D2153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7E7EA869-73EF-4317-8151-714D481125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8FF2AF47-DD75-4912-A727-0B74292FFB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B7C5B11C-0E1C-4937-9429-5634A23186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BFFBC42A-9ECE-42E3-83D4-04A6B9B2E5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C2816888-8529-4DCE-B89A-14C542E769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AEC6D4BC-6DA3-4C61-A48C-E911E76855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B2C87F89-4085-46EF-8A9D-FF2C81119F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732492A1-1464-4200-9D76-929F9C04FD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33037E04-F8BB-49E4-B8E1-66B7298BEC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FE8F7617-758C-40EE-9DFE-CD852E5C62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6E03CD03-9FFC-4583-A026-C04072E2A0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C1F3E91E-AE46-4020-B2E9-87760AC942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2E8CD549-06D2-404A-A980-75E2B51CE5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5C94784A-4F90-46AF-896B-776E480C928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E1DCDE1D-10A0-4BBE-8D4B-8DB994C87A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F929D541-61FF-404E-BFF2-A2C3F2FEA3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DDC48EFA-5963-460A-AB48-7BC1EA1781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2E45FA2C-1A79-48A0-8926-7B94B4DF0A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9A26A7D6-3D14-4B2B-9504-C58AE4E715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3C5EEC6B-D23C-47B7-AEFF-D5DDBEB2E5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67770FF-E0BE-4BAA-B130-719EE47658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4025B33C-9BEE-4965-B59B-B1F821CDFC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3EFB628B-77EC-44E3-8534-A00BD42954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7762EF48-FDE4-4A95-BE1D-2285316CF4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C7EE1CBF-9D8A-4F6F-B2D4-FD531657FD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8D164C79-091E-40E1-B2DA-8441DD8A44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1CE472ED-B7FE-4DAA-825A-F488195435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E1851A2A-688C-483A-AEFF-55013B2320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F7A46A89-2707-4F41-88D0-FA852AC9E1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91A0E559-649C-4C70-A3D1-886A6AF097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334C636B-0147-4BD5-AC5B-7D95764398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FAF925AB-876F-4046-83D8-400A583862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826B764F-74B3-4902-ABC8-0D75D90E04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4C36ECD1-37C5-45DE-8FF4-3F808C1BD2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30F78B08-D316-4C10-B62D-4B9CA28E19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57C6B3ED-42FE-4D8D-B24B-497C2FAA56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88761F2-FCE7-4013-AA18-4B6E1516DE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1C5976E5-A16A-4D39-B0F7-81EB59311D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22861210-D4ED-4912-BF32-89490B3B5B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8CA3BA57-C22F-4A2F-9076-A65E97885D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DCA218CC-F50C-4F57-94A3-DE0A2BBF9D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1312165C-D894-42E8-A81B-3AB4B93E62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9F24604E-C28D-4841-92C4-4B058C8679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D8572D26-6BDC-4B94-A2B8-B3FBE92465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67D98EFA-2D81-4AED-AF39-5FC3B3A192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355B0AFA-20B7-44D6-8392-7E8D1246D6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2F585D68-37D9-409D-87D2-04D82582C7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C9B5AB57-675D-4B06-9881-B4BBCFC17F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635784EF-159E-4150-B6BB-952BDA0AF8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4F801CB1-5690-40BE-BA07-81C6B58731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CF78565-D08E-435F-AF82-B52E206078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A90A498F-A470-47BF-BF78-17BC6E8C01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54B9F8E8-88BA-424C-8D54-BA507E7D4F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566693BA-7215-4C17-953C-5DBEB004E9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F5D94ACA-232C-46F9-AE20-428C3D2AAE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BBD032E7-17D1-483D-A858-ACBF31A915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F0FE047D-D521-4C1C-9E64-8CD837E6C0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FDE493BE-2FD5-473E-B0C5-FCCBF411D1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19A10976-9C15-4834-A054-62936B445E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41374A8E-7D82-4B31-9CAE-A3F602FA28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BEBA2EF3-92C7-4F2B-9655-8FB7C1B2A8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B3B437CD-986E-4535-9965-8BFF664E64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C9BBD5A2-CE4C-401E-BD2B-33E24971B3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C7DB4C77-6557-4D24-A1B0-ABFB95E619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436E51FE-EF35-45C2-A405-60959450EE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2EBC1422-0140-46D6-BFD7-E93621EA90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896B89F2-B344-4F31-B5CC-D50F271474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51C5B209-F895-4021-BC7A-CE9446A732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47E62DCD-F645-4384-9664-2F5A0B1538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A002CE32-933C-4060-A8AD-644ED60CA2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9F57B548-863E-4A79-AD1C-4E8B40E195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ACAA8BD9-FDEE-48C1-A066-4BC9EA7FF8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9D37E92E-E868-44D5-8015-DEC14FD2E0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7F1980B2-00F6-4914-9FB1-337C220530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ECBFE40B-6825-4DA6-80BA-ED5BC5FB2C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B5176C81-D061-4971-BED6-988EBECF95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650816C4-F543-4622-9824-2A4ECD01B6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430EDE1F-9B54-4FFB-82FC-83CAD1D804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ECA1B1AB-4FBB-4517-9F6A-F698ED1BC2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2B77A6A5-911C-4BAE-BDC6-0EDCF61496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927CC76A-6AA1-4D7F-B2CA-51B2FDCD4B1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BAAD4DAA-AAF9-4C10-8DF7-400C652867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4849D489-1827-4466-88B3-D3CED6E3C4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47A289DD-5CA3-4422-96EF-BAAEEA4109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A4C1604B-10BE-4B41-9181-782790E643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5D91A728-5F55-4E99-92FB-E329E1C5DE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53164239-043F-4D7B-BCB4-438538A57C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DF17D905-EB5B-4235-8CA9-8DC6BFBD16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272445C-9C17-4F9D-BAE4-1264855EC0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B0120044-7FB5-4CBE-BD08-5549B2A0F4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1E9CBF0D-8FD7-4DD0-8578-963A12CB96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E9C676DE-B470-48D1-9A0A-B43745956C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70AA3200-E60D-41D5-9EC4-E1EADFA96D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4E1091D6-5241-4D52-9885-95B5662089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5B967CA2-9846-420D-8D1D-5FEABD5C9B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E229C857-85B0-42E2-A91A-D1E54E1FB1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18D8F4F4-C875-41E1-8609-4BCC857CF9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B1224A27-106E-431A-9E2E-6122458B69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26DFF9DD-BE0D-4B1C-8693-78FD264D54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944856DB-695A-43B1-B706-13DFD179F8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E722B3CE-19CB-43F7-B417-1B7850168D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FD4351FF-5790-4626-ABF2-305B766CBC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7466EA6A-EAAF-420E-A89A-BFEA913878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5D83BEDA-3F58-4630-84C0-6655182545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C8EFD67B-8AD3-45D9-8ACE-718FF56039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9B2C2546-F2F7-46DF-9B8C-6885C0C084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C44C3BB1-8237-4099-9C5C-C896FDC1E2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9C3FEFD1-5198-4BD6-BAFB-1F2CEE9791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15B154B6-861E-4D14-9CFB-6EDE4EA5CB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FF86DD90-AE62-4DA9-A7C9-3DDEFCBD88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5661D2E3-2ED2-41D7-8834-6FA385E20C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4C1D77C8-D9B3-41A5-AB54-05212A6E46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B52481FC-24FC-4648-9F88-FEEDBF08BA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DB5A96C8-887D-464B-8B5E-31134BD167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5652BCF-0BA6-492A-BF70-FD58632AAE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EF7957D5-850C-4B46-821D-3DF1AB157F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82B9CCDE-A1AA-4766-84B1-644D6BACB8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562137E2-FB35-48CF-A774-12EACB0047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2CB9F41C-DD8B-4AC4-9CBC-4EE514AA97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BA6CE5B2-5930-4F4E-8D05-5AB784D06C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D9B9294D-FCAE-498F-B291-63C67E75C4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FBB3572B-E557-4CD4-8D15-D770B4E637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95D6A238-DFEC-43E2-93DF-4AD09B2860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3213FB1C-1208-471E-9F2A-31721EA42D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A968B655-1DAD-43CB-A2B3-E442D2C936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6FD4EA47-7D71-474D-B618-CB23EDAD55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96CDB615-5CAC-4AB3-978E-E68EBDB32D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9DAE2BEE-A4BC-45D6-B7CE-4456AA4E25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492F283C-B3B1-46A1-AD94-6177C8EE9C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EA2459D0-FD4B-4CED-B05A-F4A9362922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6E80F712-7DDD-42AF-9812-2052ADC754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297F72F4-CD0A-4FE4-B468-BB7BD6E86F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747C20F1-F2B4-4365-9BAE-B980769C40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44AA0980-8B5B-4863-BFC8-4285214EC9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6C96190B-1278-4DBE-ABAE-13227B2994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9BB79E38-92CB-45F6-A2F5-A4FA860079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A3CEB2D0-BEF3-40FA-B0F6-57FC171650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5834FC7-4B0B-4CB8-8588-BB6965832D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82D01256-D433-41F3-BF7C-7E8C261F92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4C935ED4-0452-4EDC-8C56-E3911D01AC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238DF978-5639-441D-A8E4-85EFED5364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2EC48BE6-B2BB-451F-96DC-9F2B3DA1A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FBCF9986-9C6C-44B1-A38D-C56DED297A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EB34CCDF-C00A-4FB5-9C1C-640BC441B3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81FEE1C6-6202-4D0C-A2C1-6721F84016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14EB6AB3-94CC-4653-A3FD-B22D05A075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F20CAD07-6047-43AF-8E25-9FFB412081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F2A45FF4-EE61-493D-AC5A-698233D0F4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ECE59B86-2D8F-4649-85FD-7EE84EA59D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31251C4D-D926-4BA5-8B73-C586DC2ED3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FE056512-3E54-42A8-8358-48A1C19A21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81AE980E-2895-4A35-ADB6-00B47EF9DA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15CD94CC-92C5-484A-B6CF-1061DDF249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3EFE6217-F84E-486B-874B-CB795308F1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1FE92A44-5400-4F1A-83E9-AB7812EDAB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41C50FCD-3BCF-4167-B863-3E5E462650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5E5A76B5-DDDD-4002-B784-175F4BE785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5B7669CF-77E6-406B-976E-BF9388A6DA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B3C0C38A-DDB0-44D1-8506-71172A4AF1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AD932C48-32B9-4468-A7B1-CB3F096256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E3AFD3F3-477B-45D0-8943-B6E231331E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BC112AC3-E644-4D0D-99DE-3CF9B2060E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2DA9C8C9-C068-43CE-AFD5-0A651512DB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8160CD95-BFF4-429A-92C7-D225B4D749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FD01C8E6-A37E-4112-AF1A-E999ED6841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537745B5-E68F-4C64-A244-C9DEC3C5F6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16071FE-A0B1-4FA0-91F2-A3D6337FAB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79618172-38FB-42DD-AE25-38B9D5E3A2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F04A17C8-03E6-4181-8542-B5F0C323D2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3AB9F76B-1476-4AB7-82A5-1E4397A898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BF822950-A378-457C-849E-D56EA7CE10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DAFB932A-5C35-423B-842E-B14E99BC3B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1BA15D3E-C4E6-46BF-8BE6-8C9B6192FF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14A5626C-9750-4C1F-A8C4-EAC263B463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E117EEAD-4C4A-4342-A394-9451FD2A37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65615387-B654-4D1A-A189-53B397F0EB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5930C4E6-D51D-4915-8FC6-EE6CBFB93B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44DF023B-59FA-4420-9D67-F2A6BF97B3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70946F30-0597-4A8F-80F8-CCEF5F98BE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98D59FC2-3786-414B-AAAB-2B824CA71D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B6D48C6E-1094-4818-AB5D-D59CF85EBA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D7A7FC45-0A0F-46A9-9DFF-3844892CC6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E14F6F11-1206-402B-B344-592EA0304D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3AFDE754-687A-49C9-BFD5-4E1503502C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26084693-4AB2-46A2-BC55-597118C2D0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6630E48-A01D-41F6-A22A-D03E3FB511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1F36EDE1-35F5-4797-81FF-782716C416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A115AABC-8768-4E74-AEF9-E0E2B2E893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168854B5-BD63-4ADC-9436-7BA4339C99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74BC1348-BB07-4335-82AA-514E4A3489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B9D80163-D0A9-4EDD-9C01-EC9EDF1EBE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EF34D335-9189-4B80-9C91-8530AD5FBD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3A916933-8075-404A-B3FD-308571DDC4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43748A89-CB02-4414-9F97-6B10982F8D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E6032A7B-E501-42C4-9CE8-6ABF0C7D0BE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B7F55E31-FC7F-49D5-BFCD-ECDE33251C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7BA7E7B5-4044-4413-B499-80840DD7BD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4ACB88AD-B2E4-4D38-8159-5690AE0DD8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A8FF7709-6196-4E22-9099-E0F13C0F39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F4F7FFB9-C34F-4726-87BA-C10312A4EE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C11855C7-9B2A-4FDC-A92F-32D1C4FDAB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B881F8E2-656C-43CE-A4A9-97C5268504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3F6AD8A5-AF3B-46A8-9B2E-6F2FB34DF4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CB843C0D-0B8E-47DB-8DFF-559414C736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4684E005-FFCE-4FDA-B78B-783ABBD78C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21A568C2-4677-4D11-A4E3-0D2E82FF3B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B7373F02-505F-49A2-BAD5-CC9AB0740A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8637642F-EB6A-48AA-8C03-92D02F0AA0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36D4B3F2-CDE1-4BF1-A6F1-6B3B46E054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8EB23E63-67E7-495B-A632-B711E6255C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E9812CF1-0007-4DEA-9ABB-D9C13E02C9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453E6DCA-2A15-4435-BA23-548DD375D0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74A3CC19-F6A3-493A-9218-63E45CC504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FE3A460B-F7EB-4F8E-94BE-659293CAAD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DCA0496F-46E9-4E1D-9B56-D5F1673951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D3B411A2-3708-4FE5-A95A-0C30FF7479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EC32037D-E64B-4D64-9430-00E7BC0314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A55ABAF0-DBA0-4EEF-BE42-F494ED57A9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4C016FA6-6769-405E-A77A-FC02E4D733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DB773461-6AAD-43EC-B0ED-9E37E83068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D36D0241-797B-40B9-8B90-846BBE909B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D337CB85-9605-4B3C-BC26-405CFAF0AC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C6861444-36A1-4A8E-8C3E-7BAB661B2A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E45E3D58-5ADB-4185-AEC6-B84380FD29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B9695A2E-8BAB-47F1-80D5-E3DD369B90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61BABE9A-9027-4C7F-A25F-7A55095B79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F362B74B-6907-4446-8951-53E56A620F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18FE37F8-4441-4A1C-B80E-FC186AE35E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EDCC7162-F1D0-4411-AAC9-EF5793CC70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ADCF57C-F967-415D-A8FC-ADCE5F9395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5936B362-D966-40E6-AA42-D4E4134190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DAC826B4-7EEC-4335-91DF-55B93E1B39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3DF47C44-3F17-4EC4-9845-777043FB99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A377A2F4-05A4-4F07-98C9-7E2D9B3D1B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7EF034FA-29E7-4E94-8F6A-F1DB77FD08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DC097B15-81AB-47FC-93EA-AE86058DC1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5A2731BC-6B44-4E68-9E9E-7AFF66295B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7304DF1D-241C-4B7F-85F5-3133E92B52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BDA10F1D-4F24-455D-84F4-9E87A0A21B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C04F7E84-E39D-4A67-B94B-961E336D82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531BAC0-5783-4EDB-B284-140F83537E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4EBF9808-B5F3-42E3-B949-7EF645352F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441FAD40-1722-4A48-B6E2-F1D05AF6E0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33E93CFC-E8E6-4DC5-BD05-EBC26657C5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181292EF-E1CB-4241-9357-5C329B9075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4641B0BF-6B50-46D6-AC71-BC8D3E305D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917787D5-E2C7-43EC-A4C5-A59E8783FF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39233F82-6CEC-4290-B99B-17FEFE989B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1AAA023C-1BCC-4995-BA45-84575CE976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E0EC0DD6-38E0-4AE5-818C-BD1B3244BC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C6CA2D8F-9FE1-42D7-856E-E5BF47CC58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8C3F6CEB-A475-4F37-85E8-03E88AEBB9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D14ECB47-29F9-4D41-ADF5-DF445BAD34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FCF34AC3-607B-4093-B4B7-E6E93757D4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F4A76CC3-A582-42B6-B4E1-7A78072EFF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FC068CFC-FB79-4AA9-957C-CC7DF296DA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AB7ADB3-4B55-4639-954B-F883C72220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4531418-2522-4268-BCFF-DBFF80D795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E459E420-58EB-44E1-B3E1-A2FE1E0642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CD6B82C9-C1F2-42BE-8FAA-F7E2CABBC7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F57C6560-E6C2-4AAA-B123-E10E2B0DCA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E1A590BE-132F-4618-9FD9-DF912961AB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8F024ED5-0610-4CAD-8548-F7E697A847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D2C8CC0D-802E-48BE-875D-5B4028CA8D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8E16A794-A445-4FBD-9B90-EF97BA8703A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FBD5CFEC-C918-47EE-8992-0CAEC59844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6EB831B5-42C6-4A68-A5CD-830701BFF4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E0B54B27-DE7F-4BF1-B1D3-E279C76C5B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C7674DB2-EA44-48F2-8735-3C764735CA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86FF2C3C-29B8-4552-AC2C-83B8CF141C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C4E4E003-B7F8-4A77-871B-F93ED78CD0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F5A601B9-07F5-406C-B394-EBEBB51E4C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39804657-2BA1-49B3-9BC5-FAEF86B0BE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D0FCE02D-4DEC-4968-AF01-770EA23429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966D13EF-E54F-466B-ACE4-5B0A1D790F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7EA833D8-C12D-41FE-B789-EB1AB1B4AE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C648B1F7-F791-45FB-99E3-FF1DEAFD17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40A4B854-4955-4607-B258-295412E9E1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AB14077D-63B1-4E50-B226-3B9529BC8A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5041E848-27F6-40EF-829F-F28516CF4E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872CF77B-5B58-4881-8C74-E01AC2E56D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35EE3058-0CEB-42A3-9019-94C2869AD3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AAB2914F-B5B3-46AA-824B-CC633647BD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2CA14728-4C9E-4DA1-B8AC-2183592732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91B23567-6D7B-4665-B5F2-77EB8E4C14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63FEB3AF-0C19-4E08-AC16-EC327F9AED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64FD30F0-7976-4BD9-AD09-570AD941E2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B899515A-043B-43A4-AF4B-1A761B5616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819DA7B0-472B-42EE-A0E6-0F0390B8AA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7E869BBF-0678-419D-83DF-CA9BF52022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5F08308-25A6-4D61-BC6A-31FF5F7FC6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B5235723-FF3E-4016-9F6C-AEB41FEE29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3295457F-6273-4A21-9513-E10BC67B45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D3AAA6DC-260C-425B-9FC5-34D8487BE6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82B910F7-64AA-4F36-A9F9-1860C969E0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AF3CBF40-E4F0-439E-BEE3-E4A76D456F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7130B824-437F-42AB-B543-7195E87A14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DB311B51-8CF4-4856-ACE3-284676764B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BE5D0781-72D9-430D-8EE6-DB2A887799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40451C0B-4FE8-45C4-8C03-6477AA5538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9347068-46EF-4344-B7C0-E9AC048851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83B838B3-F617-4C01-8C2D-2EFCFAAD43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A8D26AEE-36B0-4300-93B9-D42B0E6542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4866801C-D657-48D0-B6F7-34F7E5D6ED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E00441EB-F889-45F1-8A5D-21710F88F6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9F750323-B854-4052-BA1B-06606E96BE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80EC95A-9F3A-41B7-9961-E81EEAE0E0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2CB46CF2-9DFE-4ACE-B405-4802EF094B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7BAE550D-1D96-44FB-B8C5-F522F2D8A3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67B80F25-B98E-4BDD-9A96-BF050CD03D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A06BB09A-004D-4BB2-AAB4-CE82D6689F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834EC6FC-53A6-4A1A-A11D-65FC718100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5562FBAC-C105-4BED-864C-3B5742CA84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503B596-9FCC-4AD6-B59C-A89AD5B300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CA586B04-792A-41AB-81FD-4231D509BF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3ABD1D3D-4F16-4B7C-96EA-375628858D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F86E14A4-C04E-465A-9AF1-26DA9C970F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F58B31F-7FDC-4F2D-9E72-F8F0A23F8A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DB11ABB3-F72A-4475-AE52-45495171A9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57D4A414-B791-4A18-AD78-21016B8844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72173AD0-1E50-428B-B9E5-808DF118D8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5F8484D1-46F0-4704-8D41-3B84880FAF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FDBE6B26-3273-4BE5-90BD-94DD63533D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5F22768-FEA8-43CD-B758-45FE35597B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DB42F75B-7820-4291-88F0-8BB5E4AEDB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B6E90FE1-AFF0-491B-8228-3FE6D06645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68A2BB5B-9594-40F8-BB9E-BF534538C5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1D1713A7-B1E5-460B-9A0F-50AA87D421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F27E18AA-88CE-4BB6-AF3E-C0ADE9679F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9333B441-E12A-49A4-BE0F-E4908E2C32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AE6D73D6-889C-4FB7-AF8B-8261E7C908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6715230C-926B-4C43-B146-F38EA4F839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ADF953FC-1E85-420D-90F7-A4019F5E15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2A9BC0CF-792B-4FD5-81E8-91F8934159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D0B9E90-F80F-4677-8856-C088693AF2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9F4D2230-8013-4759-9525-9C8CB2FF2E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5316627D-865A-4E66-8BE1-8DC3BC3D6B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3A545A1F-9E4B-4418-8EE9-628D97EFE3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5B399633-CA8C-407A-821E-3103B57E73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333A64F-CA76-46F1-8A5C-F4897D63FE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97FE3042-B488-450F-9548-88DCB606D2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72FB31E0-8EF0-4F91-AF8A-E207967E2E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1FE25F4B-6070-4419-95E9-2827B922BC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C9C7333-A774-44C6-B543-B0AFCE4304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745959D6-9CA1-4487-9182-CDCBED0373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E01A9C81-F4FF-45BC-BAE6-186AB7ED2A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A1EF0C7B-6B02-4764-8B35-7170C82797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BA8B599B-813A-409D-A392-3F50502185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55DA3F71-3EB9-4A0A-9EDC-1758D2099A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F988B591-66C8-4125-95FF-E29BE0DAB1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5A341183-0CA0-49AE-8167-922126796D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E389B93D-4A4A-466F-A43C-0750E8C8D4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B3031C17-0CB8-4CC2-958B-9D121341D1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5F55C13F-932E-44DA-AA55-C2FC1E1A0B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B74F55E5-54DC-4BE1-A53C-54B0D03105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25C23D7A-7F60-442E-9214-55CFB1E984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B6AA3D2D-9933-45A3-B2E6-9A59852502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3AE89388-1DFA-4A77-814A-84ACDCD47F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4E1D72EF-D528-443C-AE5C-486E39ABBE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828221CF-66B4-4543-BDE0-C06CFAE8CA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7146D61F-C697-48A4-A2A7-BA613C98E7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E210A662-8175-42E2-AED8-5016C4F18B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E2826C13-0A48-430C-9F04-0F4D789556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6A2B9082-4A48-4F26-826D-7535639849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F25C34F5-ACD4-4F42-9859-B9E15E71AF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7EF44D42-8D8A-4EBD-AD20-AFE4F48840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C97188C2-390E-4D72-9423-AF9698C22B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DE822D79-A613-4413-AAD8-F5DB37D2B0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99843D32-07AF-49A5-B206-2A3C3D66F5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7B3A2610-F6B0-4D70-8A39-26535E0016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AF529D5B-2BF7-4C18-91AD-47276DA4BC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F9C86975-0115-465E-9D6C-4555348E24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7229790D-86E3-491A-AE6A-F99A9905C6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1E29A464-D9B5-4E9F-ABA1-83CF215FF6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19423829-6B67-494A-AE86-EA72804864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2C6CFADD-8CF7-4C05-8959-A070DBA860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67306651-94A9-4E39-BA7B-46AF008F76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48C4413D-955F-40FB-B695-C807B820AB7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CCF48AE5-757E-4320-9BB6-A9E2B47FB0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8F70B49D-0EA9-4037-8530-0CB94E2831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CC08F9F5-524F-4DCF-87D2-3BA780A692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EAD1FAF7-02DA-4E24-B551-3D73656494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F8EEA337-1F92-47A6-87B8-E5C378EE7E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CCFE24F6-1024-4B41-835B-3A45EB6FCC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ADAD1547-7A50-4D5E-B424-E6B96FBAB1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660484B0-0DCF-4AE9-87E4-1730920218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14704A5A-A642-4C55-A2D3-53B0981A90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2D39D60F-6E7E-4830-9BB2-783851DC80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22CBAE01-8B6C-4655-9753-DF2D0E7BF1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A897AF15-BFC3-436A-B2F2-B419263CEF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214527F4-7048-4864-BCCD-64A9DEA409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340E0A62-55A8-48F9-9FA5-845FDCB3F1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62C5A06A-2261-468F-AD4C-C19D1F7F29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8C17F065-CA0A-4979-8664-5E58A142097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4EF995E7-1033-431B-8822-2C9F6267B3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5D342DAB-8AF1-4811-B024-FBD52A0445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6384D665-23F0-4286-A044-2CA4F2699B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3B5B7A32-18A3-41E4-A863-80AB4A601D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BE8AC61-3CB5-4B37-834E-37979815FD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B4182CE5-A8A7-4935-B722-459A96B0A4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26531F02-CD0B-4362-B032-ACFBFC8006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B89B1C3C-F11A-41D2-BD69-290BFFF227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D39358B5-3324-44FB-A986-3F9BC5DAD9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B7F6B3EB-0ED3-49F6-80AD-8BD16F7DAD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3B135458-28A7-42DA-910D-0FB6AA3EEF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9ECEEB09-BB0B-4BF3-A1E1-6BA53A3E87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66608BAE-BD8E-4AB2-985B-EEDC7AF65C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1289454F-8BC2-4199-925C-BBD7D26225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4C347238-041A-4936-AB2E-A2E862142C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75CDD691-ECE9-4216-A5A5-420DEA0FB6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DCDB93BF-DC84-4328-AC3B-A9083FBAB2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DF87A440-3983-431F-9C1A-92DA24B705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A7C8973A-9D1B-4E1D-B610-1E3599B795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B668E07-6F0E-4395-BD26-C6AE14168C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540E0D11-AA99-4AE7-A9CC-DC3A6E6473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E5CFD9AC-3C7B-40C9-847B-18913EF735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8F6F84AD-20A2-4766-9814-3CCD38CD03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9B203B06-7741-4E4F-9EF6-0DD8656581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97076B26-B91D-41C4-9B35-B1EE4A4243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B5E56764-CB81-413F-88FA-AD05D4EFA9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7EAA2B67-EA60-40B3-B907-572A373F28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2C3F89EE-0636-41FE-A08F-3191E68267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236220DB-D893-407A-AA3B-D22525046C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1693FA0B-6FDB-4F12-9F0C-9B904B8955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98F6F43-9BC8-401C-AED5-38A88874F2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2848C17A-B92A-4815-B44E-6F989E63F4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DD8CC81F-EB05-4D83-8EF7-144286D16C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E55D0205-C5E7-47F8-9824-F72FDD7816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97CF43C8-FBA3-4574-BBCF-741FFFBB6F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C2667524-7F89-406E-AC7C-A2859298B7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2D0BDC1-15B6-44FD-8306-0BA0CDA941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448710F-6A81-4BA5-AEFB-10A4B77B73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E67A147E-CB26-4BE3-B0A8-C9E3856635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5189209F-77C2-4A0D-8745-C8E6476420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988171D1-B2B7-4E88-AFD6-4B2C3C43F1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6FACA615-43A7-440F-97BD-89218681C2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140F2BC9-4B9E-4BAA-8447-E6C5AA9C3D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1D077D01-AC77-4644-823E-BEF44D5373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A15B467A-1754-4891-9132-352E87954F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796F220C-8A04-4C00-B709-37E70F45F3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7324783B-E08C-4CB3-A77D-8D868925FB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6A2D495C-809A-4EFD-9030-D5BC441241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E29B2130-27F7-4A88-AFB6-0D61928055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27BA6E37-A0E5-4281-A67B-80128DC207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B07B046F-5AF2-432D-9DF6-20F27AAFB0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D17A3C92-1DE4-4E09-9941-82DDC1A9B0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2B6B2696-0DDF-4837-8861-300392F43B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2673EE54-7758-4A28-B948-18B08706F4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DF1D3DB2-CCFA-4052-B229-38420EBFA3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6469B2C2-97E7-4104-954B-912BB5AE67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D8AC2370-E300-4810-8F4C-1C64D47B34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8ECF4774-7B68-4BCE-89EC-FFCD7500A7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E457487E-D512-4DB5-B05A-C9A024D7A7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C0CE98E6-E1E3-4C6F-A440-433D3F633C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9A9B3D5-8BE3-4648-BDC3-7AEF62FCE1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894BC054-72D1-4D5F-AB3B-8F5F10A9D6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A3CFD77E-2591-49DA-B5F6-54F7FF1A3A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46EB8E2C-3D52-41E9-BBF4-5D69B503A4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E857B5E3-0702-40F4-9F61-C3981F795B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CE1E92BB-3604-451A-A5FE-60073F7496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10EF819-DA07-4667-AEA3-4B3AD82DD3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49B9708F-E0D5-49FA-890D-04B25E3709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AD5210EB-605F-48D3-A163-A295C7D05D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335A180B-07E7-49AC-A516-91270D181D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282AAEBD-D765-4020-B4EF-1EAA6FF5BF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47AEB91F-7669-40AF-AC79-C7A71CACA9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7B6CF654-2B22-473B-8540-9C7A5D1354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9B2230C-E1DA-47FE-9689-4238148A2A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1BBD921A-E62A-4CE1-AE0E-4C7AD0053C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B3F91B65-A947-4233-B6F0-C04C23E5D9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9896529D-5164-4A54-98F4-34E9CD42EF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FB57D7EF-BDFE-4327-826B-4AC8D53B6C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E9209337-0A11-49C9-A55A-7F73D9B6F3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7B030AB5-9D8B-4E4F-9BE4-C247E884BC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467C80A2-B70E-492F-A4F6-31D89D68AF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8F4C162-DAFF-47B6-AFBB-7FF41751F2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EAC5AF81-1FD2-4680-8C5D-5F1210415E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C23A0F80-8CA3-4F0B-9B21-044D9D7D48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976B5858-DD8C-4C8F-BD9C-42AAA4F77C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D1198D5-E3DC-4EB5-AF87-89D3714C82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4C08CECE-C336-4181-ABBF-C6D2614701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8BFF5B93-B271-4025-B4CA-1A31F14257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2AAAEE38-5D0E-43AB-8536-B53A318A63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90A73A7C-130D-4BB4-B77D-F1D484F175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4E50768A-61EF-4B7B-A7AF-FDB3ADF4D0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BE8240F7-3664-4BA5-94F7-DE17F52AF9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F6D03604-08B4-4167-B253-1FC1FB7947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611B2BA3-E493-4A26-AAD4-4D32BA9498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F7DF34A7-C4A4-4AF1-BFC5-08FFE27090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985BF38A-6207-4764-9B2A-AC34B848DD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E9324E28-AF6F-47C1-8553-C113657D6A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A6C82B8C-FE21-4C9A-BDA2-1076ED24B2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15A945F7-1961-450B-AB2C-0D6338D3DA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AECD5E59-1E78-45CC-8394-BC9511B5B1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234B0647-9157-4D4D-9C3C-1EBC03BDEA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A047CE03-AACA-4334-B0E7-69975A38C5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BA1601A8-D224-41B6-9D67-DAC42628E4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7B1CA2D-0C47-4721-9303-EC8B90353A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AF3BF5D4-E619-41A5-8232-839D1EC504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A05DF020-805F-4F73-BF60-AC8A2D2FC9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98CA5B75-D807-4056-8553-E045AB49FB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41AC265-1881-42BE-9610-976B7B2BE6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E686B260-2209-4206-913A-E64201A9A1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CFD001D0-3CF3-4B1B-9B4E-42D54D151E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B73C4473-3E0F-48FC-852B-96A9374401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7F58A66C-C965-4A6C-8424-F16B18E2F4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AC0C71E6-AD7C-46FC-8D49-620FCDADEB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AC2C8043-3671-4129-B339-651DFF20D3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6FB13824-38EF-4CF7-9B08-F6CDE228A3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47A17ACC-C70A-467A-8E42-143FBA0A39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7ED36092-8803-4245-AE93-94E21D027C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8EFF6206-DBF4-4789-9135-052EBD2E8B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FD928025-7713-46AA-B826-917833828D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AC883DF6-307C-44C2-8663-0538F16A02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6563B1E4-3017-4EF9-8EBF-9544F6568F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FC40D7FE-544A-4885-B4C6-9D7FFF7673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95B5A2AE-CB58-4943-838E-D0D3413EC3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7D337D6C-FCF4-4119-A235-B0D82355F5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D07E5E72-7352-44C7-B07D-0CF5D3FCEC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BE496315-42A0-4231-AADE-77F95C97E4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D3AA21A-D3CD-45FB-A6C5-9BE25B9A21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565CCD9E-74DF-4FA9-9998-2A5A801144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7DF22EDF-86E4-4DD3-9901-02FDF4239A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D971E99A-BB3F-4469-92F5-AFF829DA69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D03BCB0C-5C59-43AF-ADD5-AEF32AB1E7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642EF10C-8EF8-49C2-9896-E28211C571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B6B8EA31-A450-45C8-AA8C-09B43A255C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ED003E7-1D0B-48F5-A788-1F07C4B39B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B5A5D22E-26A3-4327-B272-7FF7AFF536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4FC2F681-6467-4692-ADDF-A3EA01DAB6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44D75AD6-621C-46F5-B82B-96F4415766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5694F94F-AB97-4592-8DD6-D69040138F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3215F47F-D7D6-421F-A9FA-A83A3D122A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BFD0D64A-0C2B-48AD-8DDD-3CA6CD1330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D6E97560-FC32-4AE6-A807-B4E53C7B6D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8C28F126-0B25-4E38-82C7-E5FD8A3A8A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5D222928-366C-4ACD-B61A-58916846E0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69ABA16C-0CF6-4EEE-9849-B5C24C5263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6298DF02-AF54-472C-B350-6BBF10C7D1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366D1BA9-8080-44A5-862E-24CFA10235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1A0E08B4-D0B6-432B-B6B9-E36F6E8FB6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739D4DDD-9D42-4D19-9059-3C49BAD0FF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1BFD73A2-1336-4424-AA1E-E2AAA3DE7C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2FE01667-D907-4393-8BCC-8A386E6AC1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1325DBF1-F5DB-48F2-8B01-24D3A2C073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AAA95FCB-69F1-4293-B0F3-BFCCE0C2BF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FE02AC62-BBAA-4B4A-884B-6132033511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A6683EC4-6100-4748-9A79-EC054BD2DC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BC436081-EAF1-4E40-9325-8D1ADD2A4D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8649FBBF-9D2A-4030-B399-90DD326055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84516712-BD98-4969-9B9D-8BF80FD28B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81DC910E-1BED-4F5B-A32E-4E84D0E0E3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27CE658F-094A-4B99-A73C-06896AC766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D812610A-AA09-47BD-9348-8BCD1976A1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4BABE0F7-1899-4B96-A5EB-0FCC3B3DF5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6B46CF79-8832-4F74-8EF3-D811D4CCAD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AF073791-CC04-4E36-BAB4-0BF247EA21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F5455187-E9B2-40EE-AFE1-11F555E9C2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BC207ECE-B41F-4398-B9CB-B6926BE7C3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BDF5C073-1C68-4772-A13E-DB5AA81FA7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930FC323-37EB-4D5D-A01B-428FEF55BE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32D02B3D-F728-46F1-AA2D-596A98413F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C9BDA9BA-070C-417C-B169-93C02758BF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A4A307D4-20EC-46BD-BA8E-F40EE07E6F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709E3B8F-F0A6-462D-8608-9B013C7527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31BFB13E-BDA8-4F88-8683-88469FA680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CDE8C9B9-F531-4952-BD1B-34F1A127E8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497B588B-D179-4A5D-8076-4AE76E96E0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53F54A85-01C5-48D1-B388-E83E205738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7C9F0966-889D-4A89-9405-124E314B8F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E982D93-43F7-4F69-8886-83B980A8FF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A808CC13-9007-4547-B68F-011665D5AD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44451A17-2B8E-4183-8C01-3E6A18924D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C4D69362-5830-4643-A5DA-7F8563041F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B40DB288-AA65-43FA-9894-A43AA0627E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E4564746-52ED-437F-8EAC-8922CEF827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12AEBA1C-89A2-4ED7-B25B-5C2FC2A359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68942072-B972-4D6E-985E-C6FCD1E519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ED099355-D645-4AAC-9641-46CAFFD367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49F007AD-4630-4E1C-A65E-A69F26BB8B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4954505E-E75E-4162-8D4C-EB1A1F5A8D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7FFDF79B-0F89-442E-A385-31013F90AB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D1F3A6AB-CB19-4270-A541-3AF5B65A99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99F2502D-6B8E-493D-A40E-0D49F74659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29794FB5-EB0A-4326-BD01-401F782F76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46F36D43-73D1-4198-A464-60F93C00E1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ED64724B-4A08-4221-9F78-0ECA3847D3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BA2B6C5-BBFA-4655-BAB7-73E01EF0917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4F481ACA-0A49-43E8-A3CD-A4EBC8CC2D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CAB8315F-1C8B-421E-8146-94BEF185C8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35696D7A-0668-40DB-B003-04F1D3A86E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24344258-AE38-441D-96A9-16DFB23F20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7A74A753-E264-4A6A-8FDE-B64C1ED431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BC0753DA-8955-455E-B03B-47E6695528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A793F076-4DE2-41DC-B11D-1E57E49220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C08FF652-839D-4D3E-8421-1E0491D5D8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E78D3967-D9D0-4B07-81E7-3A4C20F191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56528536-2368-4113-816D-6BCB2021EA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B15DCBCC-EC15-47A5-ABB7-0821B9D081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2854059A-283C-4989-9D83-D96C8A6332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10118A71-2EAE-4436-9EA5-A15911D3F9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49C9837B-9692-4EA6-A558-5A1DE45F77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FE50C1E1-7D9B-4176-A69E-FB69438A5C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3132DBD2-7634-4B81-B0A2-A92D13E18A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417E170B-3CAB-47E0-8392-6DEC90F7D5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10D9A2F5-7A68-462E-A033-0B358ED1EF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FB536413-34A8-49E5-97FC-4379CE2495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7F8D1593-80FE-49D9-9276-6ECA4D77BA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3AE14DAA-6CF1-4BF9-ACF2-99E8BFDD0C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A89FB778-149E-43D1-82F4-634B4C9768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7A6D1993-E2B6-4B77-8C0B-8ECA5C9B9D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9A99E0D6-9ED9-4C95-8751-B34B24EB73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5DB0EA91-33BE-42A5-BC4F-C2DAEBC23E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E42AD6C7-9307-46BD-A66D-79BEAD67BD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63A2E32C-FEED-4624-9AE6-7BA60BAFD0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4AA072F1-B8EF-4F27-91D5-7C867F7145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28A34A41-AEC3-4256-BA5D-104E706D67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D14FC683-B183-4A21-B679-3B8908C790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7B5C61FA-B27E-4597-B775-351040136A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DCA39850-6140-49D2-865D-272E8B0ED8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F92BC2A8-AAFB-41BC-BB23-E62331860F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1222CEE8-C335-4CCD-8CB8-E6634E1F46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E873F3E3-E308-4F3F-A660-F978579D3C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67A36446-324B-4081-A46D-56642288D5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6ED3EA44-882B-4836-84CE-1BFBE3F5E9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5FA9428A-3D14-4FA7-A1BA-17F63AB732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FF679767-BAAF-4E51-A787-56F3F431A9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2A415640-EAF4-438D-BBE9-EC91AD84E5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EE882063-4AE9-4BBC-9CB3-1459B9C554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7984BD00-494B-4C40-B619-891140DF48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CB8F8918-3ADE-4603-9FC7-EE5F5198F2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B74A99FC-014A-4587-9D8E-F42B98BE24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66B95A75-A984-4B66-BDE3-965064DAC9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39D09710-E6D5-4D08-8287-632C57D540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F4707B0A-AB62-4509-A647-CF9898C910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D2108CEB-A5A6-446B-9703-870D779CB3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88984E2-D01A-4DCD-9186-28071C1DEF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39AD67E5-5084-4220-8151-5334E05A0D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4226F58C-FF88-497D-8EBA-D59C879E69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10C439B1-B8CE-4363-A3EF-3AFD44EC4F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BC713CBC-9082-469D-9F61-F360303A83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DE282876-05F4-4D34-995A-3D942CD4D3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614AE0D3-084B-4DDC-AE8C-D85359B974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34460EFA-ACA1-4559-A83F-3F4B704E17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C7765C0F-257C-4865-B31C-71B71F8CDB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13D93A7D-214D-4527-8ABC-0DE18A3CF0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6585E5D2-9C95-4FB9-B7FC-DEACED3641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EBE0718A-96C8-439F-8BAD-CEF18D32FE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10F49955-72B0-401D-84D7-1411732D79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536E778-51F4-430E-AAC6-2FCC67918C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A3EC81FC-48B1-47E2-A110-677DC6C4C7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A033E258-47A4-49AE-BB2A-8328EBC403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8E0468EA-F860-4A86-A300-D497102154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A72B5ACF-FE64-44EF-912C-9155BC3F8E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969C4D47-54EB-47A9-8F7E-5D835BF344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4B966922-1A41-48B8-BB4B-5AEE7836E0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DD4B5F8A-73CA-479D-A3A4-73428E4042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AAB09C53-BBA2-406F-86B5-376603C0E5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7CA3B226-98B6-4362-B5BA-4091C52E16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47852460-26A1-441E-92F7-E9EF4675DA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B2B14624-9045-4F64-A65C-8A25B2617A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B8A95A4B-F04D-4153-9B8B-979F8FAAC3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C70D00DB-2AE4-48AF-BBDB-3563ADCBCD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6F371C64-F06B-4949-896E-6C750D59EA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76DDD22D-F266-46D4-A561-5F00B971C7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41A9C3FA-D022-4E96-BF4C-A22D7E0AD2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5E50FEC9-629D-4E39-9F83-40BF9A0438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EE4297A3-F679-4CF7-8DF2-10E83EE4C8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CA444A45-8C0B-4A85-9A6F-4BCE3D9F51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6BFE5F12-811E-4199-9B6A-646BF897A4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183AA7BD-0192-4341-8CF5-E5872903D9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36CE2ADB-04E0-4C39-B73F-B70637F5D1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7C47A234-10F4-4521-BA0D-4C10FEB6ED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981D4A07-BF57-4063-A141-CF486CC33E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23465147-05A2-46F3-80DD-10BD5A2853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FA8B592C-827E-4135-85E4-F5C6215692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77DC458D-377C-4928-8772-99DBB8B064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4D6D27DB-6ED1-4C62-A8EE-EBA64F8294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AAD7DA3E-CB9D-42D7-9D78-58E4A97146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934554F0-454D-407E-AC86-8B3D759871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9F9D82D3-4779-4B4D-A1FC-B2286E7AB5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2C55FC90-64A0-4DD7-A761-F9E4231DF3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25DB73D8-11A0-4627-AD8D-176A6448D3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908CDA43-FEEB-49FA-AA97-070E8C693B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3A7CA702-8B0B-43F5-9B96-7E62C0D901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23CCA3F6-F6D5-4D21-B937-AA526FB148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62D804D9-4B3F-424D-9B5E-78185A4F09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B074D1C1-552E-4255-A3B7-DDCF571C4B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A9C89237-CDE1-43A2-95D5-6E7DEFE56B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DC38ACEC-7DDE-46E6-A194-C50E0C3C66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E6D8B13F-FFF8-46D5-B095-7DD964D233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8424B880-57E8-40A5-B4F8-F71B870D23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5B18836D-0993-408E-B0E3-5AE1607BDB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EA710397-84D6-42C1-9DB9-E122C957AF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BFA9BB3A-823E-400B-8666-DED331E782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E8864B35-B013-4667-8139-ABD42F802A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35CDA717-74A1-43AD-AD2D-1234219A7A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62223671-08E6-449D-BAE6-24FBC2730F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6349DEB2-8A21-4343-932C-04E068E237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65DDDE6F-2BE9-442F-826B-E3BFB65C97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94CF3283-D05F-44F3-9283-1D27BB1C16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ED3AC613-CD08-4A1C-91CC-D4BACA4ACB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BF9795BD-7D17-4F1D-B816-C32CC6BAB0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FE597C09-A4F0-4E9B-BFE1-7EE6353587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9CC3B97B-BEA6-4167-8829-9998D92B10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6362291-8456-42E5-985A-46D7C35A2C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EDE24DEE-1259-461A-9C26-4C102A7996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905CB30C-4332-44E8-B355-52CCA776CE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69855F31-1D80-4DDF-B6BF-6690155334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ADC52A63-E490-41E6-938F-FE44ADE9B7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9696DE8A-B583-4C93-A27C-15E79FBA8D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C565BF74-2045-49B3-BB56-7312A9BE8A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D1CC8245-1D80-447D-A7A1-54A1A03B4E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7D1D1512-4CE7-491F-8D5E-6853288772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1BC4320E-72AD-4297-84D0-A7DCB69CEB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5E15C035-B6DD-4047-AD58-3081820822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CE2CA98F-C717-486D-9E58-8D179C2882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5B04214D-A75F-4CA2-86AC-55F9839B4E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7ADA0570-A96F-4B36-B2CB-3A9D494102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6143CDC0-CA06-4608-811B-9C5F0EFD29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E9C8527-F69A-4B89-B0AE-6C68816C0C7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432975BC-62B0-46B4-812A-3E3F65FB29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279E21E2-F0A3-4F51-8BC0-B175A530D8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7991B71D-70E6-4DE1-8996-AF79642608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88F76C98-D4F0-41F3-8E06-AD6A419AC1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321F857C-192F-4A68-A31B-A96B9F2519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91E7397-022F-4166-9337-2D5761708E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9B0E1490-05CC-4408-814B-99D80FE176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EB6114AA-B3F5-4690-8C6D-4203848958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CBED4B70-6790-4FDE-BF07-65736D90F4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28AE8DEA-1C2B-4D63-8B25-516949D01B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5CA60EF8-B97E-40F4-9624-D2EB74420F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6FDC51D1-08EB-4ACA-9E93-18D6B26C70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9911C2F0-1FED-468F-B7E6-4964BC9F4B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16C8256D-B8BC-4FC4-BE77-CB7E6AFDC7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15A9EEC0-9631-48AC-B904-4988DA9A66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EA57B5A-4C6F-4BEF-8024-971AA5705B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ED010C2E-7119-431D-83C4-F253D98298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256055B7-9BD2-452D-BB3B-82A24D7DF1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665FCC07-34FE-4184-BD5B-AF1A48576B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B1959791-1647-4813-94CE-07D6115C3C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7A10DEBC-70C7-427B-BA18-594725370C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F86839DD-4E7E-46D6-ADBD-17CC58475E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D29A8528-6E08-4BCF-9A19-741D42411C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DF2C87FB-195B-47DC-8913-1924954E39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F480E7E2-4F53-44BA-BECA-9E5B92F5C0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9F105EDA-51FF-409E-8950-3E3FB7232A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57A16ECC-23DA-4514-9290-9BAFC46701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AE95CB04-877D-4BF8-82A8-E2B483CDBB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51D0B7D1-6B62-4CBA-A50F-029AEC76AD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67726CD-DC56-460D-BD91-A9CDEB987C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10E72263-719B-406F-8B85-6395BDD05D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F187CE35-10D3-4288-92EA-1CFEDA39AB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78205BE4-8D4D-4155-8FAC-4E4FB3D03A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D3FCD1CC-A49F-4096-8B21-24BC4C873C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931C5993-EBFE-4710-8E81-B3374C6228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1DAC9612-10F3-442E-861E-5D56B6DA6E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B0A9044-F9FC-4783-ACAE-D2B4E1E690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1E619EB0-9616-4946-B3DB-C7BB227BC0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E7D59FF0-7367-45FA-B977-5F9E8940E7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C0C998B5-25EE-498B-A2B2-76321C8CEF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B111212D-88E5-4ED1-8437-4C6AF89ACB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1077C2EB-5106-4B94-A09E-14330EC96A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696A0C67-EF3E-4564-A93D-2E0390C786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EDFFBD4C-87B5-41C4-B6F1-0E97B2C8C6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43249E08-499D-43C0-8779-2267EBCFD8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EA453B00-CDCB-44A2-88C4-95DC41C763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7B88A607-3EDD-4D85-B1B0-114969C41E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78EAC373-EA0E-42AA-8EB8-23F8B99BF4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98417818-0434-4B46-A8FC-0DA0E71F76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FBBA2977-B3F9-4402-9058-33F77CD285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FB62659D-EB5C-46D1-8484-0D374BE3FA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53ABD098-DB79-4464-88C7-85126E014D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CA4E750E-5BB9-451A-88D0-40ECDC9075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6CA9C6D8-3CB6-4FC5-B360-7DA2B39F40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665EBB3F-DA78-4262-B168-B923D0ADFC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F2251D4E-28AD-4E68-BC2D-3846BF7F73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290703E4-1EA2-4FBC-B959-9C3884A842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BD5E7BF4-1430-4049-9D1B-51FF750A79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59BF139E-EDCB-43F7-B723-8C4BED788B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F9E21751-8764-441A-AB27-75BE97EC96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99282494-19F3-4A43-A28D-ED3D7BA54C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73A9BB67-79DB-4C58-8802-0AF48F8FB9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E10D3F61-77C5-4C76-86CB-C610882E39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28FA80FB-EE67-4D3E-8D42-84BEADDA84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785F66BF-F5A5-46FC-A7CD-39E180F6E5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22001193-35AF-44A5-A65C-2512F80A95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EB633AC7-E11D-4C2A-9C25-ACE5DA0118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CFFF8A4D-6D49-4E93-9B7A-B16D0A3C5D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A19F21A8-10E0-4EAA-90A7-6EB9589F4C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216A6D64-3E20-400E-9630-0CBF76EA24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D3FF265F-3142-4187-BAB6-F28312E86B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D50D300F-6B1F-4BEF-8DBA-A46B0B485F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FF1B682F-16E1-4A13-B63C-0F84753853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7B47DF3C-2D09-47FB-87FA-703C6C1E92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2E39BC3F-A71E-4659-9E24-A8861F625B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715F312E-B569-41E8-8C0A-FADB6FCE1A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9AC7A459-95FB-41FC-9269-A3CDD9452E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9C66DD0D-48E8-4CEF-B1B8-B8EF3D9A9E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136FB8F3-733A-422E-BB79-97B3461289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4CACDCB6-4687-42A0-B344-6F09B4910F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FEC4104C-140D-4359-9566-ED8D192B8C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91B66B1B-743A-4755-907A-0C514E5AEC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5AE4B321-C00D-4BD5-BB4C-BB4C4749C9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4C0CF346-90B4-4722-86FB-FC66AE14A4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34647FC5-9A0C-463E-BA5C-8528A1595C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86DC91BB-E192-4E5A-9245-D569F0F5AB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D1F11C9A-CCFF-4E3D-8731-9D3C35E6CD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6988F60E-355F-4E99-9C39-B77A1591BC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DB83FA4D-14E9-4030-8522-182A89E1D3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D2226BF4-EF16-4D7A-A756-B3B4DF87FA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210E916B-6779-4D50-BEAA-F3F6D89C0B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64DC540B-1369-4CEE-A0B9-FD3B551B02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B4AF80BC-4432-4D3E-ADBB-DCC0F551D6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7EE8E196-E227-4AF9-8107-F8CA532C37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7940572F-E7BB-4A9D-B2EF-A9273D808F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650AB047-A1E2-4516-A7E2-E8420ABEBC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A4243F30-4D3E-4ECE-A621-3B73A90C4B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39C8DCF-A681-4D26-AF0B-CFD8E90274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F7FD318C-0FE4-4DD2-B972-37F4D4FA67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3F1B8870-4B5B-4A64-810A-951597E633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AA228150-E930-480C-B27D-8BCDF52615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2AD9958A-317E-4E7E-9A94-C574B5699E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6107C038-AF75-42FE-BF86-7156BD4344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86554249-EA9B-4530-BA1B-90D7280865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949CA7EF-7AE3-4FFB-9698-501F1C0568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6D2E2E43-927B-4313-A762-5ACA74F047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50DA148F-046C-4465-9B22-13146E2952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802E2574-BEE8-4233-B0E1-40BE33B68D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E52DC6A9-B0E9-4082-9AA7-5E1734E74B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DF6A4F00-3CF3-47A6-93C1-669C065F68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F5D6683C-A661-43A2-8A10-A15F434965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89336AE9-EDDD-4481-9AD4-00486DF8F6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7A5ED0D5-662F-4719-8D3E-FB00EA3EE8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86B24C96-C7A2-41F1-92A1-2625DD7E4E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69481B97-42FC-4C2E-A9B8-D13391B0D7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7CFF86AE-A293-46A8-A12B-BD7FBA31B5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EBE86D69-F062-4E6D-A5C2-EB4B939E79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9BE8D2A0-6120-435C-B2B7-6B9B20D452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9C369D40-5880-4BB3-9704-9E40EF30D1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9B4674BD-9F63-4223-A233-D63034E29E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6B33DFDD-CC36-416D-B68B-5E521C3366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8427404-B83C-40F5-A7E7-F7FDE2443C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53EF8B5C-53A8-468D-9641-B0DC7F624F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9D3DCFDF-EB0D-4969-AACB-ADA8277251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6EC09EAD-46F1-4B1D-9EF8-9C200C04A1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DE65454D-1406-49AE-BF39-CA829CF180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CB80E895-4D4B-480B-9263-A0282D5B07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3476B4C1-F33F-4FDE-A6CC-0271466425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7B16BD22-E5CC-4E51-85A4-D72E40E7BF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149B30B2-B877-4B6A-895D-C9CE1029CC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5B9508AD-8EAD-4BE5-95D5-624C1CB578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479FE22-EC2A-44A8-A2C8-5E8F62333F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58C89EFF-EAF3-4AFE-8F02-82A20C1B34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EE05D04A-93FA-477E-9BBF-F15820C718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68438237-401B-4563-99E7-284C5E5A18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AED25A4-92EA-4156-A40B-8F233FE9A5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A118398-4475-4274-8109-4AD6D99B1F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3D9CC653-478A-47FF-B7ED-20EFA398D3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9E66930-4400-4021-8F8E-2DEE174FD7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7C532CD6-4FBC-4B79-BFBD-FE0C662870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8F766F5C-4904-466C-A362-1A13887490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BDB241A8-A886-4CAD-9117-ADF99E742A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2F5CBE20-A9EE-40CA-95E8-724EF3D492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33DEFD78-3CEE-478B-A574-A1917279A0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EE28C835-B683-4297-B687-CEAEC0DE2B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6465A5AB-267F-42F9-8CA5-21105C619F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C7643A91-C1E5-4773-B682-90DCAC423B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5FB304D4-B706-4F30-B7E7-0E04549D865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5F8D0C29-EF14-4704-83D6-542F7D79C4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A66C7EF1-67F3-46DD-835B-47661BEA21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FB4FC4D5-DFF6-4555-B2C7-B15404D870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7A767AF-AAD4-4CD6-83E9-61A23856DE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F645F44F-152A-44BD-9431-5B1CA6534C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31322F69-5747-4174-928E-C78094F087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DFFFE96C-9254-4514-870D-115DCB850D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B1755F49-EB30-4965-9739-BC05443CD7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27DAFD09-EB4B-4729-9C3A-7F278F5D5D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309DFD0A-2C54-42DD-B5EE-2C11BDD55C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5705C221-89FE-4AD4-8832-D579B1EE41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91E667A-4ACB-4D7F-A1CF-66F232C71F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17AA16CF-9CD1-47CF-BACF-5CB3D66349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D8745470-4BC8-43AF-86A5-AA88201971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9DE1C5CC-8E41-4D8C-9947-8404F4326F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460524CB-F39E-411C-B62B-39D34B5172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4E4614A8-57F1-4423-9CA6-AEB811F745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CB4E78DA-DDF7-4FC7-BE20-AD2211A105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203258D3-9BEA-4267-AE2F-F73258375E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F7B0B249-B0FC-4BC6-B3D2-9FC00B0993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E46C332-50A4-4BB4-8003-CD918CC45C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5BDE0DE1-7A67-4879-A805-6735FC3DE7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8D9BCA4C-1937-4E2E-9634-18692BA872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9CE1546A-4A1F-418B-A882-3BA5652ADA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F937329-BCF7-44BF-8EE7-C39850B77F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26FF14A7-40AA-4F73-ACCE-4A793775CB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93141A11-D9EE-469A-9F7F-67C88702A0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CB2B9ED1-B8BE-46E4-957C-7243CF4D26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DBCC84D8-62D5-4753-A1E2-5C201AF3AE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F466EC62-A81E-49E7-A690-5DD6A415C3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FC2FC54B-4BEC-457B-B4D0-1876CAD625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938E3AF-C5F8-46E8-94E8-49D49B5D51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E9D9FB84-ED2F-4933-AB22-BC6DCC8CF7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5B952FE-6AF3-4AA9-985C-C452FF8475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45D454E9-5301-4B6C-A40A-FF5BA63CF8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B94A220D-985F-4D91-A7C7-CC1FBB8766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FC4E5EE5-C6BB-4D3F-AEA9-85D5DFFC66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4084ECC7-25BD-4D53-891F-9BFE37C783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5B7D1F26-2566-459A-8E10-CC66CA2A8E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A79A574F-3847-4779-9A47-6E40CEE52F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81D7F019-3A66-4218-92A9-D67F4806CA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13BC0209-4782-4CDA-AE03-8E3976D731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FE90DD39-1DB3-4A03-B618-FA171FC00D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F0B3C5A7-1501-4DAE-B684-AF2EE6CD39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E63C879E-081F-4213-AA38-6EA2BC6E3B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7336C2A3-9A98-46AB-8671-85C0E98EB5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53B70A56-07C5-4782-A4D6-CFD301DFF8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DEB41C0-69B9-4C0E-8B25-2971DABE22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69ECA2D0-008B-4B8C-B823-2A9F84375B8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9EB69468-8D15-4C13-A8D0-D4D111ED12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966AA51E-8AB0-4AAD-BB1C-8F410A5E62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33F1951C-DA8E-4A32-8ACB-A735B1E4E7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3B256EF0-DBD2-44C5-9F2F-43A8D4BD2A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1D4C8277-F784-44A2-9DA8-60058963AB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5C955938-16D1-4D88-8DB5-F3E91811B6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59B68AB8-A6D2-479A-91CA-937AC99AE1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E2399485-1DB4-4FDA-93DA-D628F2FEF0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8783E2D2-17D8-4D6C-973E-4A655C7EF2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DD15C5AC-A2E5-4798-B056-864B210525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82EFC72F-085F-427C-BD3D-99051C0AAB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6186A249-2B72-4F9D-A792-DB25F43D04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2032F158-969E-4EA4-B084-DE13EAAA7E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C2779632-05E7-4C71-9B76-031C73AEBE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BE66B85A-C44C-4D00-8635-EE6B6D8814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C89C5309-E000-4FFF-BFAF-94C76186BC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825529F4-3E6F-453C-9858-1E3DED9543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A13C9498-6BE8-4ED5-B7D4-FC46986D64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DE15B7E9-0378-4F05-BA95-93C19FF41D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AC9D9F0D-811A-47E5-8D7E-7A37E552DC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5984A223-6282-4DB6-8D93-DA1CDE415A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894161B1-D577-49F4-8E1A-C2860FD042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38270CE3-13E5-4928-ACD1-24153BD536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BAC8CB7F-EEBC-4234-A834-3C9C2526AE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A5901DCB-A18B-493D-B669-9E189017B6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37816E4-2716-4363-BBD8-B40F0E28D0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77E28BF9-2C5F-4F74-9E09-6E9C1EE9DE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F437068B-4BAF-4B32-B01E-2D76F4536A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7BA7244E-FCDE-4610-837B-8C349FC645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A1FB6B53-5388-4699-A544-3692C27F96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E85A0DC5-F547-43EA-8E96-5AC601EDE2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46E32C72-7513-4F49-ABD2-9D8CC48EE4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858F843D-C09F-4BC1-90A9-5590E2C0E7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AD9D4515-5B42-4EF0-B2B2-A50CF9535D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CE692D4E-D653-4F30-97BA-0838F14B94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9A7E17DA-2AA8-4C84-8BB5-D2F8E857B0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63D7078B-A4E7-44AD-A605-EB3BAE44D6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158F722A-B7F3-44A8-934D-C157F40064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3776CCD0-717D-448B-8803-0B884A0769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93BFED79-9244-4A43-BBD1-51C04B7D2B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647E062E-916E-4E18-80F4-441165BB12F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704D97EB-3F79-44F4-8EDC-9E3343759A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9EA2663C-F851-4FC6-85B4-DE8C9A25CAD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28C4893A-CC2D-4C8D-BAB1-FF09756F6D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E020848-44E3-4068-AE49-E96E9F36C3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4D32D8D-9319-49A4-AC82-D92E5E4CE45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233CB73C-4CA5-4BE3-B2BF-8D59B171C5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9B617432-9A8B-484C-B637-A2C87AF8E9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5F6FDF7C-9FF7-4C12-BCC0-5F60C1C649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6E0D3052-8EE3-436E-8CA6-A68F66D3E3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5119B684-94A8-40F0-8190-D5C3670BEF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2E85A5AF-39CE-4F41-BACC-FC4291A7BA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283F1C0C-56D6-41CD-8251-CA64C801BB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E698956A-8002-4973-B4DC-B2A88BD0DA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BFFD1110-D615-471F-A105-5E6E47565C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C89D8AA2-79D8-4850-8914-B3778DC071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C4914356-57ED-41C8-82A9-31F202A900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EFE82812-72D8-41CF-80A8-82838BD702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1B250795-343A-4BF7-8532-0CD13B2E69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A6C79CB-35FD-49FE-85A3-D3D8BD009E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506CFA1E-3EFA-405F-A39F-DCD47D401E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1009738E-736C-4707-8ACD-0F4F0273D5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5B1A11C0-0DA9-4472-9D80-4E44AE6DE8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5CBAF33F-FE76-40D5-ABDC-9F51109650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41F92AED-4931-476D-B834-651A30D7A3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4470E1C6-27E7-45EF-BDF5-B737D0FABC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D2E882BC-6EBA-417E-9821-C44E962C44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FC863BB4-E574-44A8-A0C8-B4F2D7D67D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742E1C91-A336-4F2E-A2D5-5853EF0730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97C5C508-47D0-4676-923E-A061F9145A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7168C45E-3424-4539-BD6B-BD37105832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9E019EB-8B81-40D8-A7E7-63BC8C23F0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E26D2D32-CC1C-43D4-A2B0-AAF2F0ECF1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1C77B80C-97DC-4D8F-B7F5-AC14FC15A0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30077077-E9E5-4DC5-8BBE-370C2C131E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AB25C534-D0D2-4011-BC40-088FB3E505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699BAE37-2FF9-4684-939A-A5C50432F9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AD622058-74F7-4482-8538-FDBA2755D5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57C0130A-A4D9-4EBD-8378-DC080A1E47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8CD97155-2AD6-4C29-98B2-53BCE143AE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2F83C6BA-77BD-41B2-ADEE-664F747502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631587C2-76D5-45F4-9E03-FE6CA7B325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F1F5639D-F62A-4EAA-B2EA-1D429E1952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72787FF4-3CB9-4F01-8D52-28991F2F11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4F84D6B9-4682-4DFF-B69B-74009874CE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84F536E9-C584-421E-84CF-3A234F0181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15EF6582-7DFF-4628-A145-BA0477C0C4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8338A49C-817B-42B8-A4F7-26B2A9E811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4635E048-A06A-4FE7-9C6A-3059B9D5C9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BB985F36-A316-46C3-91CF-431111B016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7EBA17E5-0613-441D-947E-471FE933E8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1B36F827-9689-4959-B8D1-D2AD290860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4F5D39DC-E933-4EA6-B8B1-C3878DC00F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308E7BD5-39F0-4067-8C9C-E40AB38FED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4345B72E-E538-48CC-BAB2-4DFD37ECE0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26D6022-2655-41DA-95FF-39EFC48C23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5C80D249-C0DC-4349-8D01-62D75F7764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3078A581-3983-4756-BB70-1B6AF10BFC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3A68CA28-6E5E-4F89-959E-0B97538065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DEFD121D-B1CB-48AB-8FB3-7E54F5F427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3AE566F0-1BFA-4475-B09C-0F2A108141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431586CD-399D-4183-A596-E7710AAE6A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F1AEAD56-3384-4CD7-9F73-BCA5DD3650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237F8257-E61B-450C-BC10-9BE4BA8353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4E938333-D206-4CA6-B427-401C002B18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FEFCE477-60D0-4967-8046-D5DDDEC575F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A3F7AFD2-C0F6-4382-A94B-61AFEFF2F9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923F3755-A816-43D6-997B-913D536963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9964F3F0-8037-411D-8A49-C86441C271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A1710169-E478-4EBA-895C-6967C97C0F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BE6E324D-2B79-406E-A401-0F3DD74789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FE1BE49-0F9F-4562-BD27-F5EC54488B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A04B1A74-1EBB-4E96-BD06-3CB7CEBBD0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7FAC6AA9-2FC2-415D-9389-CF1372596B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E73BE6E-6EEB-4083-A67F-AC50E203AC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A53AFF0A-7853-41C4-8721-6F0A7FDDD2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F2413651-D73E-4A4F-942C-13BF15A58B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E2E1B01C-658E-4AFD-8137-474E7A6D12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516F4C66-F090-4D18-B5C1-208AA6D601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8E3ED7C6-2B0B-40F7-9D72-D5E2965830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7AED1D9D-58BE-44FC-ABD6-B581C48E34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E7489DDA-06DD-4732-9308-2C138B08A9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6462C92C-C5DC-4706-AF7B-95B2580394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7F05DE37-2CB5-4080-8404-0F488F3517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367196A8-199C-4D39-BEF2-2542FFCFC4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460C127C-8E5F-4BD5-95AD-7CA716223A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E42C245A-C4BF-4EF1-AEF0-B2D647BFD8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935C65D2-C28F-4575-B13C-7A3838D9BB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31BBDC8A-3B66-4481-8184-5DA17D6883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AEE2CB7D-598C-4E72-B954-068F117F4C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5F6A945C-7D0D-44BF-9C92-A2FF6B2821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29AA0733-1E4A-46C1-A7AE-457D21BC98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EB336FA8-2AB0-4B60-857C-1ACA899503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F88D3FAF-6A11-4812-8399-9FF794A5E8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C295A746-EC72-4710-9F86-F1E9347F11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28FA68D9-C605-466D-9017-695A351C29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6CF0DC09-5ED0-44A6-9403-387E77BA0C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BFA83F0C-0AB7-44EA-A82E-C5530366DB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AC278B7A-250D-40AD-AC69-09697A877A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2911B26F-E9EE-4AC7-A8F7-B8CD961AE3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B2CA6F81-86B2-48B9-958B-8F43705239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ABA60BFC-A294-4829-BB6A-718537B1E7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598BA330-60D0-4033-A125-A6CB555A5C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E1E0D893-C6DF-4979-ABDE-D8F34D8C4A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F6E0B696-CF53-4021-A112-12385E8429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5F4E6ABC-95E2-4132-B835-C3B2B30281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4CB37948-E48E-472B-A262-6DC13B5A2C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D0F54896-C123-45E9-993D-0AA14B3FB5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6FA9403-D24B-46D4-9914-9856C87C8E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1A29732B-AB32-4EB6-A4B6-AA4D9C3DBC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D9E4FC5D-42E4-405B-B23F-59E5FEC032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63AC26C2-1A90-4122-AF58-C826F05043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7DB864BE-4982-4E3E-8912-E78B09596F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561E6475-8256-4903-910A-2DC7310DEC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6EFE51E5-F56D-4E57-A1C9-7535BBB803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7233E79B-3544-4975-9181-BC9A68B708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5EEACA51-6ADC-48AA-B021-8C80D2F84D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9DBA4A16-DD83-4569-B0E2-980A93448E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67E1637A-6A9F-4334-BC44-D71F13E63D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94F9853E-4724-44F9-9DC0-F55B72B6C2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264B271F-37A7-4ADE-A9E4-E09486D818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44777F35-C20C-4300-BE3B-2B46BE0943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26B4FAFB-F0EF-404E-BD14-C25A6AFAE1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A52795E0-A900-4A39-879A-CE72A15A1C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5255ABF2-6EDA-4F1D-B3E7-B68AEEF18B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5B20F588-7072-44C1-8700-800E63C161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F2A209C-DBEE-4C71-B862-28BBE7C759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A4489DE-1045-4ACB-9F9A-F888E78C2A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83FB85CC-B7A8-4B19-B79F-451674423E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48C18144-AD42-47E5-A4D1-E3DA007223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23758B09-CFC3-4635-ADBF-A42C9FF5DE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F679C547-9B14-41F1-B27D-6DB5B62E9D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EF081D3B-D124-4CE3-9061-45FA8B82C0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7D3C4514-5757-4D78-8AE5-6A36ABD5AC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BEF67B8C-7DE8-4EA5-8F90-19C69F578D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8704791F-2788-4659-8DE2-321D98DF00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1B318DDC-8AC0-4FDC-94D4-9289C1590E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E579A97A-3EB3-4E30-80E0-8F056CA95C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95560942-56C6-4D30-96E5-7F6539389A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1B6978AB-7C66-403B-8ECE-67B0B85D50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B1C08F3C-0CE1-4E58-BF07-D211A4E155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A059EF8F-C264-4433-A615-11588B25B6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D20433E5-D7D2-4688-A350-B8DB573224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99993448-3053-4AFA-80EA-05F4D670C5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57C8C4D2-740E-4E6E-9199-D1F99C891C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CB747904-CA18-4561-94A3-0BB00F3E86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114C34C7-495E-453A-A3BB-9AA16CCF20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DAA71237-F003-4B1F-9FC3-B99941C16A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7FBEBF7-D104-47D3-A504-4CBFA2B8AA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B1AA5219-7B16-4FA3-8DC7-8F9D81EC7C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7EB29EE8-6CD4-45F1-9884-EBC0ACBE0B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B7A9744F-8F62-43A6-8D72-CF6D267497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51D36572-66A4-4AB3-9C1E-7B57BBB9B5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A21598FA-C77C-4815-9AD4-AD34AA2635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BF9EA09E-05C2-45A2-9566-398EADC61F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872B3D33-7706-4ECF-8C5F-D809C27F41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FF191A63-2ADB-453F-B107-85CA106759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50D1E1C4-9AFE-4B8C-9445-55FE93ACF7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EA396F35-BE3D-4DE3-8BA1-5B11092CFD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C6428E-FEE8-43E0-935E-A8B67CE3FA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3D609412-C9A4-460C-83C1-C306AF844E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674B3428-85FC-45DA-913B-D72976D80A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C9B3E2E2-2A04-4D27-B60E-8C97D1C6F7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1B9576E4-C5D9-4982-873B-09C5CF652B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D869B9B5-8059-407C-AB56-57B30D2587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A4D0BB0E-D256-4FBF-8E6A-DF3289D23F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DBEC3553-4C8A-4DF7-88EA-764066DDC2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DA2D5F7-12E4-4A90-B223-373BF5A1AF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FDD095DF-6D9B-4219-9AE5-A5D7B82E6C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2C31776E-5C9E-46DD-8F41-A5A1E92919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E1ED7DE6-028D-47AC-82A8-E793F36DE9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18678FA5-717B-4823-80E6-83C424F13E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10D95F44-FA6A-4670-AFCC-BC4F8F287E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7E55B0D-88D3-4278-93EF-0093081308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86BF6299-FE3B-4967-BEE6-6DC4D67E03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8E63345F-6899-4B53-96AD-F12423985D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4D5BF981-F0C0-4F4D-9A7B-F2945A4763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FABB530D-C078-4C5E-9D0F-F28B9AA809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9518B24F-9972-43A1-BB7D-0562247B6B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26DB202B-6E9A-4B23-8BD8-88BF0A0F92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2083B849-E489-465E-A9D2-95A9E89E7B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33C2C42-297A-4E3A-9901-AA5F97F185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BD7EA585-DEBB-4C32-BCE6-589CB6AF36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2B444410-6AA0-4CC9-8B90-2BEE68BDF6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9E3A9A84-5DA9-483A-B8E8-886AB734986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6741AB51-DA3D-49F7-9E29-A96F35A3D3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7515F39A-F9D9-4E17-ABD7-7E4E016E6C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FBB29A06-4E1C-4C2A-9F7B-B1411E62E2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6C07C402-12E6-4000-B311-C4A67394E6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298F90A7-7A1F-400C-A623-952E1E0B0B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48C9C5D5-62BA-455A-BBE7-29A7989C9D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EDB27B2C-3AB3-4AF7-A6CD-277E3942A2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AE07457B-EF01-473C-BA37-00D272AB83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B2B36077-C9D2-40BA-96E2-A0410BAB76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F3A21221-84BC-4047-87AC-4612E92512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E6EFC05D-6121-4913-B1A2-DA23E59F7A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EE13AE83-0FCD-4142-8DDB-5500B20754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CF872C24-DDED-4CD8-B6AB-BB675FF7A1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A35FE03F-5A98-4621-9A20-BD39419C0E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B249D014-FE30-46A0-A8F7-CAB8407D8A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5BAEF9E8-5040-41E0-8EFA-601C2A7CA3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6DBB1739-66BF-4471-A851-57BCAC3224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E716E9DC-A112-4177-A26E-E906E4F468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58598D36-62A9-402E-A5C0-17F7828922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A7DC56F8-3536-425F-86C8-D19403EE37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B433AB2D-44F1-4F1A-A01F-F161C3221AC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3A6D51AB-3052-474B-AB13-203A71A855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7DD9F8EE-E0DA-4A5F-87D5-A1CF679D96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8DC33F49-EA27-4E86-861A-657B59CB01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D053B451-BADA-4693-BCEE-4171A4B8F5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CF91ACEC-25BF-4D25-96E2-48E7AAD758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8A59EEBE-CEC0-4CB7-93F0-FDC40C2DDF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853212C-1FB4-4AE1-9469-A7B7CEE66D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3E6CF58F-08CD-4E71-88B5-12911AF450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B23B6330-7A16-46C1-ADCA-7FD33A052D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A882F918-F271-47FB-8BE8-074A8CE062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9303B474-E06B-4157-8538-4CD19A2CE1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EA81D8A4-21D9-47FF-9503-57C435613C5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EF79ABB4-98F4-4804-A1BE-FDF1FAA9A9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3F9586C6-4423-4E92-8827-4E8469AAA4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3A4B0C25-48C0-4385-BC5B-90EBB94EFA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4258ACC-0516-4073-9519-97A18398D1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EDCD87DA-9D7F-4F7E-8B7A-A221F1F9FC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8A76190D-D391-4740-9A1A-769C444A41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668004E6-6AC4-4209-8B58-25206EF284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E67DF4D5-7B0D-4DBA-8E6F-5B5DF66FDD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21C0E71B-087D-4322-8C58-F93E8FA771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D56A83B7-4293-4774-918F-7A86253E6A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FE86F2BB-57AE-4044-802B-39EA3FA6D4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82136E40-E1C7-4CF0-B989-F1B0B5069F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E0CF62C-DA1C-412E-A808-65176921DA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188B8703-C049-4C0E-A03E-6C7202E8CA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51111961-673C-40CD-8250-58D31B1AA5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DA0B6CF7-FF1E-4A65-8EA3-CE2E9117F3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22980751-A384-4F9F-94CD-240F28EDF5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A5C3DFDA-A007-4D12-B6E7-0948B1749F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3C09ACC0-5093-4F6C-9038-21F176FE72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BD65F68B-1D12-437C-882E-CCD7837CBB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15ACE14F-9C64-444C-83F9-1740D1C319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44637DB9-FF87-4C0D-8CCF-2563FB870D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B322C855-4908-4FC0-8F60-EA006B27E7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43D4C2A0-DF6F-4093-8D98-EA132694EA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B17DC004-9537-4B5E-A270-CDACB71584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5A3B51F1-57A0-4F78-AFBD-A7931548D8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59C882B6-BDA2-4F56-9F8F-01AFDF82A1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A7198FE3-C9E7-4881-B643-93155544B8C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95436FF3-8D46-4C80-85AB-65D3C2BCAA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E2C568E2-2250-434D-AA86-6DD8137A83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4F689C4E-6876-4439-90F1-DA7D920003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C555304B-1A15-41F3-9348-AD1D5B2CFB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22990802-8031-4B78-B498-900C9222EA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9D1EBF43-7571-444E-BC87-DB92452622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29A5C21B-D8AD-4631-B88E-6B402445DF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5C82A238-B5C4-41E0-A0C1-8A0B2D7BDA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8B731622-A4A1-4109-AF8C-DEB782C647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C5522AAF-68EF-4032-9E1F-A68F17CE2B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AAFCCD9F-E0DB-4D4B-8E6F-DC25314730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C01E1208-878C-45EE-91F6-6BF75187C8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680A4A22-9A7C-4F5D-A0BE-004547754B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FF3BC710-AD3F-425E-9C06-D14ADB5C3E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9F97B666-35B5-4A97-941D-B704AB8A8C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E9565280-FAE8-4A84-9AEA-1812A2465D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20C2F56A-D4EF-4486-8C0D-1E860EE2B0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E2CCDFBE-E20A-4FA1-A489-A596C04D1E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7FF99D53-3421-4185-BC75-7834E60C46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9B940A4F-A8B4-4812-B6D5-F6BC333C7A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AC487BD0-1086-464D-94E1-F1955BD384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4020D69B-938B-4203-9DA5-EBE395B1E6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CBAA6DA4-2A36-4FAC-8019-CB8DA7FF48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CA7E7F44-E1F2-4C81-9B12-CF7599016D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F5493BF2-74E6-4DD0-8EFF-68D85AD7E3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53E8E22D-15CF-484B-84EC-4DFBD4DC33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7234F1D0-64B3-4B1E-BFB8-1D24E992F6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472C187A-CD2D-4712-A7FB-A184F4004F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3D2DC737-0027-4F8A-9AD6-E5B79B7EBC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7A40771F-52C1-4B7F-AB78-A6AB2454C6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8B827944-82CE-4E02-87E0-DEA8F2E6E5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74F82C22-D292-4197-B4D8-C43AF8EBD5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739EAA7E-447F-4A33-BBC3-5FF38C99D8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95CD4DB4-BA6C-43CF-83AF-74C613EA9E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AC92CE7C-0BDB-49AB-95E6-9B42E50D4A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6F586869-39E1-4069-BF12-2C1A7CEE41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C3853337-D7C6-4FA1-AE89-0B1057B538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A7B7916E-E50A-4497-855E-3D34D441EF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2F0F59DD-2689-402E-9AC5-F002C2CF29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2D1F830F-8F77-4120-81C1-A18159D686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3283B1F6-CE6C-419C-8CAE-74F294821E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4BCA77EC-BF5E-4085-A53B-801F55766E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589D31C8-9A43-4806-A591-859D9E47B1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9F4096A3-BAC3-484F-B952-802A3CE2D8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43996ACA-C8B3-47DB-9E3F-E8E88F59CC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4323736-11C2-4DFA-A557-D49397B38E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FBBE6EC0-3839-4860-B9DE-48AD32B15D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78267B45-F8A7-4B71-AE33-455F1D1D8B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C80568B-8E49-4372-8784-98297C7E17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42472E3C-715E-422B-BE57-8A0C55ADD5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318FECE5-F561-4B7E-A1A4-A435F8379F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AC336976-CDB3-4424-989B-C8927C0C85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AABCC2F-9184-4A31-9688-56E4B6FB4F6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1DD8F5FA-9435-428A-B327-0C5B0F3549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7AC2AD13-6749-48D4-A2BA-D0A4E82474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FBC26A98-0D05-41CE-AA3D-5338D71CE4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3D360D32-5CA0-4938-AD6E-32F75982FE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943BBA37-F6B2-4F74-8042-6C2EF087D4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97018EED-C20C-4B5C-BA8F-58E70D9E90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E7B93E0C-E544-4255-AF45-720798F67B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4EB5C3B6-8CA9-4B14-9E73-34462EFF8D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8DA9FB56-CA7D-4E71-8403-A1D4297BA8C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32F00ED-5C3B-4A22-B9C1-F0C008E7C1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4C6E6755-3432-47B6-9B75-E5A644678F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DB6ABE26-2F0C-458D-B82E-A9C06339AD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7B5F1C86-F7FB-47F2-A7ED-49A43EA945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3E0BD913-8622-468E-B649-0F63CD597A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57A34F6E-274B-46DC-9C06-822F73DD97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335423B4-A36B-4D8C-B3BA-C763DF2D479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38AA73EF-BA89-4BB6-BB2E-8604474C26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4057FC9C-5EE4-43B3-AA01-74460B8E84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121CD591-C58D-417E-836A-335A8F4A437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A8F14FB7-B69C-4802-8498-1D4C9586D6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C78F86B0-9B3A-4F09-B273-A59E374867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DED3A743-4104-4BFB-88A7-8EF7D48F87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8BD81F75-3F83-4E67-8C77-36ABE76834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2B285F3E-1687-4B8F-A29B-35CB03A15A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7F148976-8A77-4F07-9AC5-67478AE205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51CCA4D4-60D2-47D1-8590-7BC12899B7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6DE17DB-E69C-4944-8D56-5291B28C2A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EC48BC06-2420-4A96-BAF4-32F63BF863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232CBE9A-5221-4814-BDCE-D7CB706FDB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2423F479-DBAD-4A1E-A5B4-3F00901190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28143FA6-07BC-4574-AA89-CCCDEBC95F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1E385E90-AD91-4D10-BBC8-8B2161FBCA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9F536E4-C027-4306-B7D1-61B504F7E1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50AA3825-9D9B-41F5-B58C-B2A4B81C2A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BDFFA358-04BB-46D0-A148-2E50AEA1C8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B421E6B2-4D6F-40D7-8F88-58259CE056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19C35D1A-1898-4C6D-9F91-B0968D27C5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9BAA5CF6-4953-440F-8CB7-3BAB68029E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663629DF-91AF-4C23-81F6-3E09DB81E9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838F1D76-FACA-469E-80F7-615782FF4C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E82495BA-23BE-4F40-981D-7376113FC6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96336F11-3F31-4E4E-9094-09D45F869C3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B23ECF54-50B7-42A4-ADE7-FB834D5456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67B10797-DD26-442B-9CFC-7122907E1A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A55B2C7F-0958-4C4F-92DB-2D150726C9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45E47192-EB8A-404E-89D7-98AC617840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2C2225E5-65DB-4C47-8251-A1EFEF52EA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513E0E5F-271B-4845-BCB0-024B358D10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3B258322-2F5B-4B1A-B98D-CF2FF550A1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F4425DB2-60A8-4BCC-9307-A840878714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4E70E957-8FCC-4EB0-BBE6-527A6E1474B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6A558A1B-9EA4-445B-A9EB-4C63E39794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75F70E04-FDB2-415C-9ED9-3964F19DEC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63F6E3D0-8B90-4AED-958C-A17C799C8A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C404DC05-93B8-43B9-994E-A2BCE7C7FF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F76D69CD-D8F6-486E-99B6-A88B175E08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6B793485-1D2B-475B-A433-5ED5111373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5D99BE26-9C0F-42CD-86AC-820A282780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5EB44E74-CAB1-4118-8239-F5392E0933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9D4E77AE-B4F6-4C33-B620-D857423FCFB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9AC1355E-2A0A-47A3-929D-237417F5C2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382F2877-DB10-428A-AF74-00358022376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716584AA-098B-4034-9AB1-3BDFA15E36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D6B721CF-4A88-4B82-A59F-63B1E571B7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825A6EFE-D1FB-4B97-80BB-47A5677D4D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7C85F033-A1AF-4B93-B9C9-8561A0C2A6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AB613A15-CC25-461B-9AFB-4A5E928462B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1B2FF0E2-9038-46ED-96F4-EE7A997945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41FD766F-0017-4D54-95AB-658A7B939E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91EB6C9C-B457-49FA-9B60-48C903EC8C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FE858E3B-20A9-4A48-9414-35C1A99CA1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F9FD2907-8505-4E9D-824C-B71F4061A5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7FB50194-C111-4CF8-A731-9C90BA5717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DAA3211E-2C3B-4A2B-812F-D9BD56DF40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BF9C947E-3621-4F88-80DD-3C6DC921D4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13D73C43-EA41-4243-98C3-5CF16BD14C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9E55415B-BA1E-475B-9031-DD8EB7DDCF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982313E8-7B06-4F48-8CB1-7280A444BF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79248BA1-7C64-44BF-81A2-97302D2018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35C5F148-FF27-40EF-AF56-D720204FE4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4B1D2C58-D714-48DD-BB74-79116CC1C6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63012DDC-1A21-4F71-8730-710E343C4C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90C0CB8D-72B2-4EE0-8CEB-DD082DCBB4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8A53259A-9A5A-4CF6-8391-6AB6C405B8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91D33D0C-1888-4052-B4A2-1E2961366F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BD7EBBFF-6D31-463A-A7F2-C6E33B5CCB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59570AED-61DA-485D-BBE4-C0737E339C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FA906245-3969-43E1-8FFA-ADF97755CB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C6A2B06B-2D32-4941-B17D-BF2892FBA2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6475BEC6-750F-4465-8995-21243427466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CE4DF92D-936C-4B85-8EF3-627B5B04A8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B47DA-027D-484E-B474-D2DC4DA86D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B785515B-FD5D-48FC-9EE0-3EF5B11B21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5953A4A1-47FA-4C43-BCA4-9818FA2D3F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BC3D1486-F810-42C3-8141-27D161FD75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88088C49-1173-4750-8D28-1D23718B5E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8C89DD5A-C308-40D3-A29B-6446EAC0BD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35634C0D-01D1-400C-85BB-552D0CE32C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FED5279C-8C49-4A7B-9F84-E40E869CD9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6C1FF271-B4C1-4EEE-8C53-FCF0191E78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5D52EE09-2850-455A-8939-E66F1EF4A0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E6384506-DC92-49AF-8C0C-800DA55190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DFBA96BF-1680-4344-A6DC-AF53B1E15D7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FACB8D9F-E169-4A64-9FA7-EC260B548A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52BD7400-C4B8-4EAA-903E-91AC085F2B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3DE4A161-B7B9-4CEB-86CD-F23140B568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D1732ACB-A3C1-41E6-B21E-6CEB5A5562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F47E14BB-FF6B-4A86-AC73-58F9415EB1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C04E64D9-A0F2-46CD-8D20-B572F705CF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558E1885-B4D6-4F5B-9F84-96F731DB7A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4FC6A30D-DD14-410B-BA1C-1437182041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FD46365B-C89C-4718-AF0F-A995E4F345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B42A2288-A8D0-431A-BEA9-5EF4C8D5EB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4EC9DF88-9778-49E5-8389-253027FA7A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B075A4CB-50E3-4B62-B8E6-FE09C061EE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74EFA71A-0430-48B0-9436-6A2CE1CD50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9F739216-1B2D-44E2-9B21-58B1EBF756D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43318DF9-0E34-4CBC-86CB-37A8052E3F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176F6DE6-5709-49DB-80D5-897A4222A0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C43D41DD-EAA6-4498-8980-FCB330E137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A0CFA7DA-7C2B-49D5-B491-1160150C48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9FDD5AAC-E91E-49A7-8AC7-B2B3F63BA3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E65BC6BD-0C30-4AB8-93E5-364BB1D5F0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9FB69BFC-D02D-416A-BE91-0BCECA5666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3E188B50-6088-49FD-B51D-5947EF1642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53BACA99-B43C-4423-9FB9-6571E8855D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46C5B863-612B-4096-BB36-C581035773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B0BE4CE4-3F0B-4D1D-8AF6-DEE87C5E38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D239AB24-628F-4550-8062-248F7EEAE2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B7FA991B-2ACA-4313-A080-57907A832C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A7BC88DA-8F04-4D16-9A12-99745D5044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7CA61F57-F00B-404E-B0FD-16F1AD8656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3A08248-0B1A-4833-9D12-3E5531FAE6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B2A604F9-8497-4040-B2DD-F157BA1649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6A51CC6A-D2AD-41CF-9A98-5AB0D7D833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C003E68A-444E-49A9-9307-602B8E4B34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12F1F373-9451-4037-A3CF-3B264310E9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B159778E-4E6E-490D-B234-718FF456CD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89A626F3-0CB8-4460-ABEC-3CC6F366EC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4858929A-03CC-4286-AEB6-9B26CBAA2F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F6767B44-22EB-4688-96A4-B42B888612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EE4D7405-800D-45A3-AF6F-3952073EB0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215E9E66-23B3-4035-A1CC-6DEFFC92A1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1015CD8F-8372-4BCA-B6B1-6F257C1074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D9AA6040-9790-403D-AD66-B0298691E5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907B9148-F07A-4BC7-A78A-FA368AD403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85798546-8DB3-4AC5-B687-4AADA267D8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D7BF3355-2956-43FD-86A4-696ABDB5B5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9EA235CD-ACF0-481E-A22B-731260212E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B53F1382-8DC4-4085-8E83-044F897045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2400FFA9-BF4C-4234-ACEE-E2B081CB93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517BAF6A-646A-4C8D-A4D7-7389C27369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A146499-DE79-479F-AF31-3FB93D0D6E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663D0473-3EBF-4BF3-95B4-FC24AF9AA9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2D491B57-B07B-4FD4-899D-F1956C20D6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EC0D28F8-910C-4769-8D3E-59964AC141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F99F944E-8A5C-4232-BE3C-6D1F1713DE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E9127474-2537-47DD-B33E-FD9C752EDC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4CECD0A5-9E74-4897-8751-8449FD4488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E2309832-0E7C-498A-A894-5E183359EC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CEDF34BB-FA3E-488C-8CE2-6863586B50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60BCA34E-590C-4BE8-93F5-01F30E3171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9929E771-3D3B-495C-9E5C-F4279BCAA8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6E4B4D0F-5C7B-4849-9130-DFA35D316B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E9869F50-A31B-41EC-9E9E-00EFE311BC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B42506CF-C255-4EB4-BDDF-F18E88A020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32A10BE-B94E-47B2-A9CC-01C570ADE7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3168058A-D043-49D6-947A-DC100AB092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E9339FAD-1D41-433E-B75A-4C3EE23388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4A2BB32F-D960-4763-A23D-D32F9F8036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A4046132-25E2-474A-ADC9-41D80FF066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BB69F524-D8B3-441E-A5EC-F504A08CACD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AE5D1F67-DE26-48C8-9EA2-595FC97063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5773F2DF-477C-4BB5-8924-ACF159E360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FF514968-EE30-4A02-ADCF-15CDC26318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F3AEDBE-F3A4-4FA9-A549-1DF3CF0AE4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392D1074-0F76-47C0-8345-7D17BF88F6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A1CD9B44-C032-4612-9B5C-DB27E0A57E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120A1089-463F-4638-961B-74A26F4D9A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BC15C87D-C1DC-411E-A991-24AC7D47D6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14CABF11-BEA1-4F85-AF18-BF7D9CBC96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9A462329-EF89-4430-9839-D4B2990B86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C8F0EBE1-1911-476E-8067-7DFDCC4D9A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BAC761FD-9633-4A22-A9E5-E35E7CBB76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D26679AC-0EAA-4BB8-93FD-7CBA95DA84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AEAB291-6F41-418F-8140-81A7D0B6EA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F88F4898-E5BC-4D8C-B0E9-058F6DC576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F8224807-EBB3-495A-984B-D7B91C5111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CD044F4E-A7C1-4F37-BC0F-F12D979A47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42954944-F2B2-4725-B91F-4809669CB8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CF159FD9-77C8-413E-A936-1C267C14DD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15B22728-8E8F-4C45-9704-D4A0022D75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D49BA3B5-1969-4405-9510-F0ABF78A11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28E29D21-2C36-4DA3-9924-0F141FD1AF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AD7F2038-0B9A-4976-86CA-508CF42514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6AE903F6-2F56-4E38-8EF2-B407518306C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14D37056-B189-4C2E-B589-6293616CF2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1E5916D3-07AE-4CBF-9FA4-F5004F1DDA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5152BC5C-B389-481C-9801-F06B2EC6EE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E970E24D-45F2-465A-A44A-FF0F5E21AC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D2847593-E5A2-4D57-B875-DA223FFB83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77217CD3-26F1-4897-B178-B51AC52EED7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FFE85023-120B-4FD0-A54B-E3B04C348F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96B050B3-8BC9-4F28-9F35-568D134CCB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218C54ED-CCBB-4CDF-8CE1-B820FAD223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A5C72376-DDD7-4165-92B7-A1FE1A5F78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EDAB82E5-0B17-493E-87C4-484D40BA54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C9719944-0A77-4460-BAE9-080DFB0661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FA70DEB1-85C7-4E82-B809-3E6B6DBA7D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256A24EF-8BF6-4FF4-9B43-39E8D0CCED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D467435-4A18-46B2-BF8C-E723A30EB9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65B13662-5066-47D5-931B-47FA9100C0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1E67D9DC-F16C-4989-B3ED-46550ADFEF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9F84721D-5834-48E3-9A5C-CFD9CA2F60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B781E052-96E8-4B30-8510-168DE61847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24DD498C-6CED-47CF-AA1D-F2AB55D58FC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24C4FE3-2679-4096-A57A-7933C3E038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7F5B326F-8D09-4F4E-AD6C-014B67AC74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4B4CF6A5-557E-4FA0-88CD-BC9E657071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1DFEFB0B-91CB-46FC-B7EB-19E9A6F53A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Nov%2024\asx-investment-products-nov-2024.xlsx" TargetMode="External"/><Relationship Id="rId1" Type="http://schemas.openxmlformats.org/officeDocument/2006/relationships/externalLinkPath" Target="asx-investment-products-nov-202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henderson_p\Documents\asx-investment-products-nov-2024.xlsx" TargetMode="External"/><Relationship Id="rId1" Type="http://schemas.openxmlformats.org/officeDocument/2006/relationships/externalLinkPath" Target="file:///C:\Users\henderson_p\Documents\asx-investment-products-nov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635250461.70251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567125965.93552</v>
          </cell>
          <cell r="I349">
            <v>844630.58333333337</v>
          </cell>
          <cell r="J349">
            <v>11099500611.000898</v>
          </cell>
          <cell r="T349">
            <v>235567125965.93552</v>
          </cell>
          <cell r="U349">
            <v>371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>
        <row r="380">
          <cell r="D380">
            <v>813810.94171000004</v>
          </cell>
          <cell r="F380" t="str">
            <v>Equity - Australia, $813,811</v>
          </cell>
        </row>
        <row r="381">
          <cell r="D381">
            <v>1677012.01706</v>
          </cell>
          <cell r="F381" t="str">
            <v>Equity - Global, $1,677,012</v>
          </cell>
        </row>
        <row r="382">
          <cell r="D382">
            <v>46679.375999999997</v>
          </cell>
          <cell r="F382" t="str">
            <v>Infrastructure, $46,679</v>
          </cell>
        </row>
        <row r="383">
          <cell r="D383">
            <v>423693.11900000001</v>
          </cell>
          <cell r="F383" t="str">
            <v>Fixed Income - Australia, $423,693</v>
          </cell>
        </row>
        <row r="384">
          <cell r="D384">
            <v>102310.92959</v>
          </cell>
          <cell r="F384" t="str">
            <v>Fixed Income - Global, $102,311</v>
          </cell>
        </row>
        <row r="385">
          <cell r="D385">
            <v>-25110.582999999999</v>
          </cell>
          <cell r="F385" t="str">
            <v>Cash, -$25,111</v>
          </cell>
        </row>
        <row r="386">
          <cell r="D386">
            <v>9543.92</v>
          </cell>
          <cell r="F386" t="str">
            <v>Property - Australia, $9,544</v>
          </cell>
        </row>
        <row r="387">
          <cell r="D387">
            <v>37748.241889999998</v>
          </cell>
          <cell r="F387" t="str">
            <v>Property - Global, $37,748</v>
          </cell>
        </row>
        <row r="388">
          <cell r="D388">
            <v>-91251.241200000004</v>
          </cell>
          <cell r="F388" t="str">
            <v>Commodity, -$91,251</v>
          </cell>
        </row>
        <row r="389">
          <cell r="D389">
            <v>2367.9029999999998</v>
          </cell>
          <cell r="F389" t="str">
            <v>Currency, $2,368</v>
          </cell>
        </row>
        <row r="390">
          <cell r="D390">
            <v>99846.052379999994</v>
          </cell>
          <cell r="F390" t="str">
            <v>Mixed, $99,846</v>
          </cell>
        </row>
        <row r="391">
          <cell r="D391">
            <v>58845.862999999998</v>
          </cell>
          <cell r="F391" t="str">
            <v>Crypto Assets, $58,846</v>
          </cell>
        </row>
        <row r="392">
          <cell r="D392">
            <v>3155496.5394299994</v>
          </cell>
          <cell r="F392" t="str">
            <v>Total, $3,155,497</v>
          </cell>
        </row>
        <row r="400">
          <cell r="B400">
            <v>64140880207.898026</v>
          </cell>
          <cell r="F400" t="str">
            <v>Equity - Australia, $64,141 m</v>
          </cell>
        </row>
        <row r="401">
          <cell r="B401">
            <v>117172360184.85741</v>
          </cell>
          <cell r="F401" t="str">
            <v>Equity - Global, $117,172 m</v>
          </cell>
        </row>
        <row r="402">
          <cell r="B402">
            <v>3094640324.6900001</v>
          </cell>
          <cell r="F402" t="str">
            <v>Infrastructure, $3,095 m</v>
          </cell>
        </row>
        <row r="403">
          <cell r="B403">
            <v>20465432768.159996</v>
          </cell>
          <cell r="F403" t="str">
            <v>Fixed Income - Australia, $20,465 m</v>
          </cell>
        </row>
        <row r="404">
          <cell r="B404">
            <v>6319769481.9900017</v>
          </cell>
          <cell r="F404" t="str">
            <v>Fixed Income - Global, $6,320 m</v>
          </cell>
        </row>
        <row r="405">
          <cell r="B405">
            <v>4632688098.9300003</v>
          </cell>
          <cell r="F405" t="str">
            <v>Cash, $4,633 m</v>
          </cell>
        </row>
        <row r="406">
          <cell r="B406">
            <v>4527140394.1499996</v>
          </cell>
          <cell r="F406" t="str">
            <v>Property - Australia, $4,527 m</v>
          </cell>
        </row>
        <row r="407">
          <cell r="B407">
            <v>2938861601.7449999</v>
          </cell>
          <cell r="F407" t="str">
            <v>Property - Global, $2,939 m</v>
          </cell>
        </row>
        <row r="408">
          <cell r="B408">
            <v>6671099107.9699993</v>
          </cell>
          <cell r="F408" t="str">
            <v>Commodity, $6,671 m</v>
          </cell>
        </row>
        <row r="409">
          <cell r="B409">
            <v>119403328.56</v>
          </cell>
          <cell r="F409" t="str">
            <v>Currency, $119 m</v>
          </cell>
        </row>
        <row r="410">
          <cell r="B410">
            <v>5485334462.3349991</v>
          </cell>
          <cell r="F410" t="str">
            <v>Mixed, $5,485 m</v>
          </cell>
        </row>
        <row r="411">
          <cell r="F411" t="str">
            <v>Crypto Assets, $162 m</v>
          </cell>
        </row>
        <row r="412">
          <cell r="F412" t="str">
            <v>Total, $235,568 m</v>
          </cell>
        </row>
      </sheetData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596</v>
          </cell>
          <cell r="G3">
            <v>0.12</v>
          </cell>
          <cell r="I3" t="str">
            <v>OEQ</v>
          </cell>
          <cell r="J3" t="str">
            <v>Orion Equities Limited</v>
          </cell>
          <cell r="K3">
            <v>45596</v>
          </cell>
          <cell r="L3">
            <v>0.41710000000000003</v>
          </cell>
          <cell r="M3">
            <v>0.12</v>
          </cell>
        </row>
        <row r="4">
          <cell r="A4" t="str">
            <v>WMA</v>
          </cell>
          <cell r="B4" t="str">
            <v>WAM Alternative Assets Limited</v>
          </cell>
          <cell r="C4">
            <v>45596</v>
          </cell>
          <cell r="G4">
            <v>1.02</v>
          </cell>
          <cell r="I4" t="str">
            <v>WMA</v>
          </cell>
          <cell r="J4" t="str">
            <v>WAM Alternative Assets Limited</v>
          </cell>
          <cell r="K4">
            <v>45596</v>
          </cell>
          <cell r="L4">
            <v>1.2190000000000001</v>
          </cell>
          <cell r="M4">
            <v>1.02</v>
          </cell>
        </row>
        <row r="5">
          <cell r="A5" t="str">
            <v>BEL</v>
          </cell>
          <cell r="B5" t="str">
            <v>Bentley Capital Limited</v>
          </cell>
          <cell r="C5">
            <v>45596</v>
          </cell>
          <cell r="G5">
            <v>1.0999999999999999E-2</v>
          </cell>
          <cell r="I5" t="str">
            <v>BEL</v>
          </cell>
          <cell r="J5" t="str">
            <v>Bentley Capital Limited</v>
          </cell>
          <cell r="K5">
            <v>45596</v>
          </cell>
          <cell r="L5">
            <v>0.81</v>
          </cell>
          <cell r="M5">
            <v>1.0999999999999999E-2</v>
          </cell>
        </row>
        <row r="6">
          <cell r="A6" t="str">
            <v>ECP</v>
          </cell>
          <cell r="B6" t="str">
            <v>ECP Emerging Growth Limited</v>
          </cell>
          <cell r="C6">
            <v>45596</v>
          </cell>
          <cell r="G6">
            <v>1.48</v>
          </cell>
          <cell r="I6" t="str">
            <v>ECP</v>
          </cell>
          <cell r="J6" t="str">
            <v>ECP Emerging Growth Limited</v>
          </cell>
          <cell r="K6">
            <v>45596</v>
          </cell>
          <cell r="L6">
            <v>1.841</v>
          </cell>
          <cell r="M6">
            <v>1.48</v>
          </cell>
        </row>
        <row r="7">
          <cell r="A7" t="str">
            <v>GFL</v>
          </cell>
          <cell r="B7" t="str">
            <v>Global Masters Fund Limited</v>
          </cell>
          <cell r="C7">
            <v>45596</v>
          </cell>
          <cell r="G7">
            <v>3.47</v>
          </cell>
          <cell r="I7" t="str">
            <v>GFL</v>
          </cell>
          <cell r="J7" t="str">
            <v>Global Masters Fund Limited</v>
          </cell>
          <cell r="K7">
            <v>45596</v>
          </cell>
          <cell r="L7">
            <v>4.7220000000000004</v>
          </cell>
          <cell r="M7">
            <v>3.47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596</v>
          </cell>
          <cell r="G8">
            <v>1.99</v>
          </cell>
          <cell r="I8" t="str">
            <v>MRE</v>
          </cell>
          <cell r="J8" t="str">
            <v>Metrics Real Estate Multi-Strategy Fund</v>
          </cell>
          <cell r="K8">
            <v>45596</v>
          </cell>
          <cell r="L8">
            <v>2.0009000000000001</v>
          </cell>
          <cell r="M8">
            <v>1.99</v>
          </cell>
        </row>
        <row r="9">
          <cell r="A9" t="str">
            <v>LRT</v>
          </cell>
          <cell r="B9" t="str">
            <v>Lowell Resources Fund</v>
          </cell>
          <cell r="C9">
            <v>45596</v>
          </cell>
          <cell r="G9">
            <v>1.1100000000000001</v>
          </cell>
          <cell r="I9" t="str">
            <v>LRT</v>
          </cell>
          <cell r="J9" t="str">
            <v>Lowell Resources Fund</v>
          </cell>
          <cell r="K9">
            <v>45596</v>
          </cell>
          <cell r="L9">
            <v>1.4116</v>
          </cell>
          <cell r="M9">
            <v>1.1100000000000001</v>
          </cell>
        </row>
        <row r="10">
          <cell r="A10" t="str">
            <v>NGE</v>
          </cell>
          <cell r="B10" t="str">
            <v>NGE Capital Limited</v>
          </cell>
          <cell r="C10">
            <v>45596</v>
          </cell>
          <cell r="G10">
            <v>1.1145</v>
          </cell>
          <cell r="I10" t="str">
            <v>NGE</v>
          </cell>
          <cell r="J10" t="str">
            <v>NGE Capital Limited</v>
          </cell>
          <cell r="K10">
            <v>45596</v>
          </cell>
          <cell r="L10">
            <v>1.3340000000000001</v>
          </cell>
          <cell r="M10">
            <v>1.1145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596</v>
          </cell>
          <cell r="G11">
            <v>1.0049999999999999</v>
          </cell>
          <cell r="I11" t="str">
            <v>MEC</v>
          </cell>
          <cell r="J11" t="str">
            <v>Morphic Ethical Equities Fund Limited</v>
          </cell>
          <cell r="K11">
            <v>45596</v>
          </cell>
          <cell r="L11">
            <v>1.1514</v>
          </cell>
          <cell r="M11">
            <v>1.0049999999999999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596</v>
          </cell>
          <cell r="G12">
            <v>0.875</v>
          </cell>
          <cell r="I12" t="str">
            <v>ACQ</v>
          </cell>
          <cell r="J12" t="str">
            <v>Acorn Capital Investment Fund Limited</v>
          </cell>
          <cell r="K12">
            <v>45596</v>
          </cell>
          <cell r="L12">
            <v>1.1021000000000001</v>
          </cell>
          <cell r="M12">
            <v>0.875</v>
          </cell>
        </row>
        <row r="13">
          <cell r="A13" t="str">
            <v>TOP</v>
          </cell>
          <cell r="B13" t="str">
            <v>Thorney Opportunities Ltd</v>
          </cell>
          <cell r="C13">
            <v>45596</v>
          </cell>
          <cell r="G13">
            <v>0.64500000000000002</v>
          </cell>
          <cell r="I13" t="str">
            <v>TOP</v>
          </cell>
          <cell r="J13" t="str">
            <v>Thorney Opportunities Ltd</v>
          </cell>
          <cell r="K13">
            <v>45596</v>
          </cell>
          <cell r="L13">
            <v>0.94799999999999995</v>
          </cell>
          <cell r="M13">
            <v>0.64500000000000002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596</v>
          </cell>
          <cell r="G14">
            <v>2.34</v>
          </cell>
          <cell r="I14" t="str">
            <v>PGF</v>
          </cell>
          <cell r="J14" t="str">
            <v>PM Capital Global Opportunities Fund Limited</v>
          </cell>
          <cell r="K14">
            <v>45596</v>
          </cell>
          <cell r="L14">
            <v>2.1617999999999999</v>
          </cell>
          <cell r="M14">
            <v>2.34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596</v>
          </cell>
          <cell r="G15">
            <v>0.97</v>
          </cell>
          <cell r="I15" t="str">
            <v>FPC</v>
          </cell>
          <cell r="J15" t="str">
            <v>Fat Prophets Global Contrarian Fund Ltd</v>
          </cell>
          <cell r="K15">
            <v>45596</v>
          </cell>
          <cell r="L15">
            <v>1.2925</v>
          </cell>
          <cell r="M15">
            <v>0.97</v>
          </cell>
        </row>
        <row r="16">
          <cell r="A16" t="str">
            <v>TEK</v>
          </cell>
          <cell r="B16" t="str">
            <v>Thorney Technologies Ltd</v>
          </cell>
          <cell r="C16">
            <v>45596</v>
          </cell>
          <cell r="G16">
            <v>0.14749999999999999</v>
          </cell>
          <cell r="I16" t="str">
            <v>TEK</v>
          </cell>
          <cell r="J16" t="str">
            <v>Thorney Technologies Ltd</v>
          </cell>
          <cell r="K16">
            <v>45596</v>
          </cell>
          <cell r="L16">
            <v>0.249</v>
          </cell>
          <cell r="M16">
            <v>0.14749999999999999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596</v>
          </cell>
          <cell r="G17">
            <v>1.25</v>
          </cell>
          <cell r="I17" t="str">
            <v>BTI</v>
          </cell>
          <cell r="J17" t="str">
            <v>Bailador Technology Investments Limited</v>
          </cell>
          <cell r="K17">
            <v>45596</v>
          </cell>
          <cell r="L17">
            <v>1.83</v>
          </cell>
          <cell r="M17">
            <v>1.25</v>
          </cell>
        </row>
        <row r="18">
          <cell r="A18" t="str">
            <v>KAT</v>
          </cell>
          <cell r="B18" t="str">
            <v>Katana Capital Limited</v>
          </cell>
          <cell r="C18">
            <v>45596</v>
          </cell>
          <cell r="G18">
            <v>1.2</v>
          </cell>
          <cell r="I18" t="str">
            <v>KAT</v>
          </cell>
          <cell r="J18" t="str">
            <v>Katana Capital Limited</v>
          </cell>
          <cell r="K18">
            <v>45596</v>
          </cell>
          <cell r="L18">
            <v>1.373</v>
          </cell>
          <cell r="M18">
            <v>1.2</v>
          </cell>
        </row>
        <row r="19">
          <cell r="A19" t="str">
            <v>KKC</v>
          </cell>
          <cell r="B19" t="str">
            <v>KKR Credit Income Fund</v>
          </cell>
          <cell r="C19">
            <v>45596</v>
          </cell>
          <cell r="G19">
            <v>2.34</v>
          </cell>
          <cell r="I19" t="str">
            <v>KKC</v>
          </cell>
          <cell r="J19" t="str">
            <v>KKR Credit Income Fund</v>
          </cell>
          <cell r="K19">
            <v>45596</v>
          </cell>
          <cell r="L19">
            <v>2.4628999999999999</v>
          </cell>
          <cell r="M19">
            <v>2.34</v>
          </cell>
        </row>
        <row r="20">
          <cell r="A20" t="str">
            <v>CDO</v>
          </cell>
          <cell r="B20" t="str">
            <v>Cadance Opportunities Fund Limited</v>
          </cell>
          <cell r="C20">
            <v>45596</v>
          </cell>
          <cell r="G20">
            <v>1.72</v>
          </cell>
          <cell r="I20" t="str">
            <v>CDO</v>
          </cell>
          <cell r="J20" t="str">
            <v>Cadance Opportunities Fund Limited</v>
          </cell>
          <cell r="K20">
            <v>45596</v>
          </cell>
          <cell r="L20">
            <v>1.9870000000000001</v>
          </cell>
          <cell r="M20">
            <v>1.72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596</v>
          </cell>
          <cell r="G21">
            <v>0.47</v>
          </cell>
          <cell r="I21" t="str">
            <v>NSC</v>
          </cell>
          <cell r="J21" t="str">
            <v>NAOS Small Cap Opportunities Company Limited</v>
          </cell>
          <cell r="K21">
            <v>45596</v>
          </cell>
          <cell r="L21">
            <v>0.52</v>
          </cell>
          <cell r="M21">
            <v>0.47</v>
          </cell>
        </row>
        <row r="22">
          <cell r="A22" t="str">
            <v>HCF</v>
          </cell>
          <cell r="B22" t="str">
            <v>H&amp;G High Conviction Limited</v>
          </cell>
          <cell r="C22">
            <v>45596</v>
          </cell>
          <cell r="G22">
            <v>0.90500000000000003</v>
          </cell>
          <cell r="I22" t="str">
            <v>HCF</v>
          </cell>
          <cell r="J22" t="str">
            <v>H&amp;G High Conviction Limited</v>
          </cell>
          <cell r="K22">
            <v>45596</v>
          </cell>
          <cell r="L22">
            <v>1.0489999999999999</v>
          </cell>
          <cell r="M22">
            <v>0.90500000000000003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596</v>
          </cell>
          <cell r="G23">
            <v>0.49</v>
          </cell>
          <cell r="I23" t="str">
            <v>NAC</v>
          </cell>
          <cell r="J23" t="str">
            <v>NAOS Ex-50 Opportunities Company Limited</v>
          </cell>
          <cell r="K23">
            <v>45596</v>
          </cell>
          <cell r="L23">
            <v>0.44</v>
          </cell>
          <cell r="M23">
            <v>0.49</v>
          </cell>
        </row>
        <row r="24">
          <cell r="A24" t="str">
            <v>CD3</v>
          </cell>
          <cell r="B24" t="str">
            <v>Cordish Dixon Private Equity Fund III</v>
          </cell>
          <cell r="C24">
            <v>45596</v>
          </cell>
          <cell r="G24">
            <v>1.2749999999999999</v>
          </cell>
          <cell r="I24" t="str">
            <v>CD3</v>
          </cell>
          <cell r="J24" t="str">
            <v>Cordish Dixon Private Equity Fund III</v>
          </cell>
          <cell r="K24">
            <v>45596</v>
          </cell>
          <cell r="L24">
            <v>1.77</v>
          </cell>
          <cell r="M24">
            <v>1.2749999999999999</v>
          </cell>
        </row>
        <row r="25">
          <cell r="A25" t="str">
            <v>CD1</v>
          </cell>
          <cell r="B25" t="str">
            <v>Cordish Dixon Private Equity Fund I</v>
          </cell>
          <cell r="C25">
            <v>45596</v>
          </cell>
          <cell r="G25">
            <v>0.64</v>
          </cell>
          <cell r="I25" t="str">
            <v>CD1</v>
          </cell>
          <cell r="J25" t="str">
            <v>Cordish Dixon Private Equity Fund I</v>
          </cell>
          <cell r="K25">
            <v>45596</v>
          </cell>
          <cell r="L25">
            <v>0.96</v>
          </cell>
          <cell r="M25">
            <v>0.64</v>
          </cell>
        </row>
        <row r="26">
          <cell r="A26" t="str">
            <v>CIN</v>
          </cell>
          <cell r="B26" t="str">
            <v>Carlton Investments Limited</v>
          </cell>
          <cell r="C26">
            <v>45596</v>
          </cell>
          <cell r="G26">
            <v>30</v>
          </cell>
          <cell r="I26" t="str">
            <v>CIN</v>
          </cell>
          <cell r="J26" t="str">
            <v>Carlton Investments Limited</v>
          </cell>
          <cell r="K26">
            <v>45596</v>
          </cell>
          <cell r="L26">
            <v>39.909999999999997</v>
          </cell>
          <cell r="M26">
            <v>30</v>
          </cell>
        </row>
        <row r="27">
          <cell r="A27" t="str">
            <v>CD2</v>
          </cell>
          <cell r="B27" t="str">
            <v>Cordish Dixon Private Equity Fund II</v>
          </cell>
          <cell r="C27">
            <v>45596</v>
          </cell>
          <cell r="G27">
            <v>0.90500000000000003</v>
          </cell>
          <cell r="I27" t="str">
            <v>CD2</v>
          </cell>
          <cell r="J27" t="str">
            <v>Cordish Dixon Private Equity Fund II</v>
          </cell>
          <cell r="K27">
            <v>45596</v>
          </cell>
          <cell r="L27">
            <v>1.37</v>
          </cell>
          <cell r="M27">
            <v>0.90500000000000003</v>
          </cell>
        </row>
        <row r="28">
          <cell r="A28" t="str">
            <v>FSI</v>
          </cell>
          <cell r="B28" t="str">
            <v>Flagship Investments Limited</v>
          </cell>
          <cell r="C28">
            <v>45596</v>
          </cell>
          <cell r="G28">
            <v>2</v>
          </cell>
          <cell r="I28" t="str">
            <v>FSI</v>
          </cell>
          <cell r="J28" t="str">
            <v>Flagship Investments Limited</v>
          </cell>
          <cell r="K28">
            <v>45596</v>
          </cell>
          <cell r="L28">
            <v>2.6640000000000001</v>
          </cell>
          <cell r="M28">
            <v>2</v>
          </cell>
        </row>
        <row r="29">
          <cell r="A29" t="str">
            <v>FPP</v>
          </cell>
          <cell r="B29" t="str">
            <v>Fat Prophets Global Property Fund</v>
          </cell>
          <cell r="C29">
            <v>45596</v>
          </cell>
          <cell r="G29">
            <v>0.745</v>
          </cell>
          <cell r="I29" t="str">
            <v>FPP</v>
          </cell>
          <cell r="J29" t="str">
            <v>Fat Prophets Global Property Fund</v>
          </cell>
          <cell r="K29">
            <v>45596</v>
          </cell>
          <cell r="L29">
            <v>0.94899999999999995</v>
          </cell>
          <cell r="M29">
            <v>0.745</v>
          </cell>
        </row>
        <row r="30">
          <cell r="A30" t="str">
            <v>WQG</v>
          </cell>
          <cell r="B30" t="str">
            <v>WCM Global Growth Limited</v>
          </cell>
          <cell r="C30">
            <v>45596</v>
          </cell>
          <cell r="G30">
            <v>1.66</v>
          </cell>
          <cell r="I30" t="str">
            <v>WQG</v>
          </cell>
          <cell r="J30" t="str">
            <v>WCM Global Growth Limited</v>
          </cell>
          <cell r="K30">
            <v>45596</v>
          </cell>
          <cell r="L30">
            <v>1.861</v>
          </cell>
          <cell r="M30">
            <v>1.66</v>
          </cell>
        </row>
        <row r="31">
          <cell r="A31" t="str">
            <v>TGF</v>
          </cell>
          <cell r="B31" t="str">
            <v>Tribeca Global Natural Resources Limited</v>
          </cell>
          <cell r="C31">
            <v>45596</v>
          </cell>
          <cell r="G31">
            <v>1.67</v>
          </cell>
          <cell r="I31" t="str">
            <v>TGF</v>
          </cell>
          <cell r="J31" t="str">
            <v>Tribeca Global Natural Resources Limited</v>
          </cell>
          <cell r="K31">
            <v>45596</v>
          </cell>
          <cell r="L31">
            <v>2.0508000000000002</v>
          </cell>
          <cell r="M31">
            <v>1.67</v>
          </cell>
        </row>
        <row r="32">
          <cell r="A32" t="str">
            <v>ZER</v>
          </cell>
          <cell r="B32" t="e">
            <v>#N/A</v>
          </cell>
          <cell r="C32">
            <v>45596</v>
          </cell>
          <cell r="G32">
            <v>0.77</v>
          </cell>
          <cell r="I32" t="str">
            <v>ZER</v>
          </cell>
          <cell r="J32" t="e">
            <v>#N/A</v>
          </cell>
          <cell r="K32">
            <v>45596</v>
          </cell>
          <cell r="L32" t="str">
            <v>#N/A N/A</v>
          </cell>
          <cell r="M32">
            <v>0.77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596</v>
          </cell>
          <cell r="G33">
            <v>0.77</v>
          </cell>
          <cell r="I33" t="str">
            <v>SNC</v>
          </cell>
          <cell r="J33" t="str">
            <v>Sandon Capital Investments Limited</v>
          </cell>
          <cell r="K33">
            <v>45596</v>
          </cell>
          <cell r="L33">
            <v>0.9385</v>
          </cell>
          <cell r="M33">
            <v>0.77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596</v>
          </cell>
          <cell r="G34">
            <v>2.33</v>
          </cell>
          <cell r="I34" t="str">
            <v>SEC</v>
          </cell>
          <cell r="J34" t="str">
            <v>Spheria Emerging Companies Limited</v>
          </cell>
          <cell r="K34">
            <v>45596</v>
          </cell>
          <cell r="L34">
            <v>2.395</v>
          </cell>
          <cell r="M34">
            <v>2.33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596</v>
          </cell>
          <cell r="G35">
            <v>1.1499999999999999</v>
          </cell>
          <cell r="I35" t="str">
            <v>PIA</v>
          </cell>
          <cell r="J35" t="str">
            <v>Pengana International Equities Limited</v>
          </cell>
          <cell r="K35">
            <v>45596</v>
          </cell>
          <cell r="L35">
            <v>1.3349</v>
          </cell>
          <cell r="M35">
            <v>1.1499999999999999</v>
          </cell>
        </row>
        <row r="36">
          <cell r="A36" t="str">
            <v>PCX</v>
          </cell>
          <cell r="B36" t="str">
            <v>Pengana Global Private Credit Trust</v>
          </cell>
          <cell r="C36">
            <v>45596</v>
          </cell>
          <cell r="G36">
            <v>2.02</v>
          </cell>
          <cell r="I36" t="str">
            <v>PCX</v>
          </cell>
          <cell r="J36" t="str">
            <v>Pengana Global Private Credit Trust</v>
          </cell>
          <cell r="K36">
            <v>45596</v>
          </cell>
          <cell r="L36">
            <v>1.9921</v>
          </cell>
          <cell r="M36">
            <v>2.02</v>
          </cell>
        </row>
        <row r="37">
          <cell r="A37" t="str">
            <v>SB2</v>
          </cell>
          <cell r="B37" t="str">
            <v>Salter Brothers Emerging Companies Limited</v>
          </cell>
          <cell r="C37">
            <v>45596</v>
          </cell>
          <cell r="G37">
            <v>0.70499999999999996</v>
          </cell>
          <cell r="I37" t="str">
            <v>SB2</v>
          </cell>
          <cell r="J37" t="str">
            <v>Salter Brothers Emerging Companies Limited</v>
          </cell>
          <cell r="K37">
            <v>45596</v>
          </cell>
          <cell r="L37">
            <v>1.0620000000000001</v>
          </cell>
          <cell r="M37">
            <v>0.70499999999999996</v>
          </cell>
        </row>
        <row r="38">
          <cell r="A38" t="str">
            <v>WAR</v>
          </cell>
          <cell r="B38" t="str">
            <v>WAM Strategic Value</v>
          </cell>
          <cell r="C38">
            <v>45596</v>
          </cell>
          <cell r="G38">
            <v>1.1599999999999999</v>
          </cell>
          <cell r="I38" t="str">
            <v>WAR</v>
          </cell>
          <cell r="J38" t="str">
            <v>WAM Strategic Value</v>
          </cell>
          <cell r="K38">
            <v>45596</v>
          </cell>
          <cell r="L38">
            <v>1.2989999999999999</v>
          </cell>
          <cell r="M38">
            <v>1.1599999999999999</v>
          </cell>
        </row>
        <row r="39">
          <cell r="A39" t="str">
            <v>PAI</v>
          </cell>
          <cell r="B39" t="str">
            <v>Platinum Asia Investments Limited</v>
          </cell>
          <cell r="C39">
            <v>45596</v>
          </cell>
          <cell r="G39">
            <v>1.05</v>
          </cell>
          <cell r="I39" t="str">
            <v>PAI</v>
          </cell>
          <cell r="J39" t="str">
            <v>Platinum Asia Investments Limited</v>
          </cell>
          <cell r="K39">
            <v>45596</v>
          </cell>
          <cell r="L39">
            <v>1.1266</v>
          </cell>
          <cell r="M39">
            <v>1.05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596</v>
          </cell>
          <cell r="G40">
            <v>2.2999999999999998</v>
          </cell>
          <cell r="I40" t="str">
            <v>ALI</v>
          </cell>
          <cell r="J40" t="str">
            <v>Argo Global Listed Infrastructure Limited</v>
          </cell>
          <cell r="K40">
            <v>45596</v>
          </cell>
          <cell r="L40">
            <v>2.61</v>
          </cell>
          <cell r="M40">
            <v>2.2999999999999998</v>
          </cell>
        </row>
        <row r="41">
          <cell r="A41" t="str">
            <v>IBC</v>
          </cell>
          <cell r="B41" t="str">
            <v>Ironbark Capital Limited</v>
          </cell>
          <cell r="C41">
            <v>45596</v>
          </cell>
          <cell r="G41">
            <v>0.58499999999999996</v>
          </cell>
          <cell r="I41" t="str">
            <v>IBC</v>
          </cell>
          <cell r="J41" t="str">
            <v>Ironbark Capital Limited</v>
          </cell>
          <cell r="K41">
            <v>45596</v>
          </cell>
          <cell r="L41">
            <v>0.57299999999999995</v>
          </cell>
          <cell r="M41">
            <v>0.58499999999999996</v>
          </cell>
        </row>
        <row r="42">
          <cell r="A42" t="str">
            <v>LSX</v>
          </cell>
          <cell r="B42" t="str">
            <v>Lion Selection Group Limited</v>
          </cell>
          <cell r="C42">
            <v>45596</v>
          </cell>
          <cell r="G42">
            <v>0.58499999999999996</v>
          </cell>
          <cell r="I42" t="str">
            <v>LSX</v>
          </cell>
          <cell r="J42" t="str">
            <v>Lion Selection Group Limited</v>
          </cell>
          <cell r="K42">
            <v>45596</v>
          </cell>
          <cell r="L42">
            <v>0.754</v>
          </cell>
          <cell r="M42">
            <v>0.58499999999999996</v>
          </cell>
        </row>
        <row r="43">
          <cell r="A43" t="str">
            <v>WGB</v>
          </cell>
          <cell r="B43" t="str">
            <v>WAM Global Limited</v>
          </cell>
          <cell r="C43">
            <v>45596</v>
          </cell>
          <cell r="G43">
            <v>2.2599999999999998</v>
          </cell>
          <cell r="I43" t="str">
            <v>WGB</v>
          </cell>
          <cell r="J43" t="str">
            <v>WAM Global Limited</v>
          </cell>
          <cell r="K43">
            <v>45596</v>
          </cell>
          <cell r="L43">
            <v>2.5499999999999998</v>
          </cell>
          <cell r="M43">
            <v>2.2599999999999998</v>
          </cell>
        </row>
        <row r="44">
          <cell r="A44" t="str">
            <v>FGX</v>
          </cell>
          <cell r="B44" t="str">
            <v>Future Generation Australia</v>
          </cell>
          <cell r="C44">
            <v>45596</v>
          </cell>
          <cell r="G44">
            <v>1.2250000000000001</v>
          </cell>
          <cell r="I44" t="str">
            <v>FGX</v>
          </cell>
          <cell r="J44" t="str">
            <v>Future Generation Australia</v>
          </cell>
          <cell r="K44">
            <v>45596</v>
          </cell>
          <cell r="L44">
            <v>1.44</v>
          </cell>
          <cell r="M44">
            <v>1.2250000000000001</v>
          </cell>
        </row>
        <row r="45">
          <cell r="A45" t="str">
            <v>LSF</v>
          </cell>
          <cell r="B45" t="str">
            <v>L1 Long Short Fund Limited</v>
          </cell>
          <cell r="C45">
            <v>45596</v>
          </cell>
          <cell r="G45">
            <v>3.13</v>
          </cell>
          <cell r="I45" t="str">
            <v>LSF</v>
          </cell>
          <cell r="J45" t="str">
            <v>L1 Long Short Fund Limited</v>
          </cell>
          <cell r="K45">
            <v>45596</v>
          </cell>
          <cell r="L45">
            <v>3.1482999999999999</v>
          </cell>
          <cell r="M45">
            <v>3.13</v>
          </cell>
        </row>
        <row r="46">
          <cell r="A46" t="str">
            <v>CDM</v>
          </cell>
          <cell r="B46" t="str">
            <v>Cadence Capital Limited</v>
          </cell>
          <cell r="C46">
            <v>45596</v>
          </cell>
          <cell r="G46">
            <v>0.7</v>
          </cell>
          <cell r="I46" t="str">
            <v>CDM</v>
          </cell>
          <cell r="J46" t="str">
            <v>Cadence Capital Limited</v>
          </cell>
          <cell r="K46">
            <v>45596</v>
          </cell>
          <cell r="L46">
            <v>0.81100000000000005</v>
          </cell>
          <cell r="M46">
            <v>0.7</v>
          </cell>
        </row>
        <row r="47">
          <cell r="A47" t="str">
            <v>AMH</v>
          </cell>
          <cell r="B47" t="str">
            <v>AMCIL Limited</v>
          </cell>
          <cell r="C47">
            <v>45596</v>
          </cell>
          <cell r="G47">
            <v>1.17</v>
          </cell>
          <cell r="I47" t="str">
            <v>AMH</v>
          </cell>
          <cell r="J47" t="str">
            <v>AMCIL Limited</v>
          </cell>
          <cell r="K47">
            <v>45596</v>
          </cell>
          <cell r="L47">
            <v>1.3</v>
          </cell>
          <cell r="M47">
            <v>1.17</v>
          </cell>
        </row>
        <row r="48">
          <cell r="A48" t="str">
            <v>FGG</v>
          </cell>
          <cell r="B48" t="str">
            <v xml:space="preserve">Future Generation Global </v>
          </cell>
          <cell r="C48">
            <v>45596</v>
          </cell>
          <cell r="G48">
            <v>1.365</v>
          </cell>
          <cell r="I48" t="str">
            <v>FGG</v>
          </cell>
          <cell r="J48" t="str">
            <v xml:space="preserve">Future Generation Global </v>
          </cell>
          <cell r="K48">
            <v>45596</v>
          </cell>
          <cell r="L48">
            <v>1.6063000000000001</v>
          </cell>
          <cell r="M48">
            <v>1.365</v>
          </cell>
        </row>
        <row r="49">
          <cell r="A49" t="str">
            <v>NCC</v>
          </cell>
          <cell r="B49" t="str">
            <v>NAOS Emerging Opportunities Company Limited</v>
          </cell>
          <cell r="C49">
            <v>45596</v>
          </cell>
          <cell r="G49">
            <v>0.38500000000000001</v>
          </cell>
          <cell r="I49" t="str">
            <v>NCC</v>
          </cell>
          <cell r="J49" t="str">
            <v>NAOS Emerging Opportunities Company Limited</v>
          </cell>
          <cell r="K49">
            <v>45596</v>
          </cell>
          <cell r="L49">
            <v>0.43</v>
          </cell>
          <cell r="M49">
            <v>0.38500000000000001</v>
          </cell>
        </row>
        <row r="50">
          <cell r="A50" t="str">
            <v>OPH</v>
          </cell>
          <cell r="B50" t="str">
            <v>Ophir High Conviction Fund</v>
          </cell>
          <cell r="C50">
            <v>45596</v>
          </cell>
          <cell r="G50">
            <v>2.72</v>
          </cell>
          <cell r="I50" t="str">
            <v>OPH</v>
          </cell>
          <cell r="J50" t="str">
            <v>Ophir High Conviction Fund</v>
          </cell>
          <cell r="K50">
            <v>45596</v>
          </cell>
          <cell r="L50">
            <v>3.1825000000000001</v>
          </cell>
          <cell r="M50">
            <v>2.72</v>
          </cell>
        </row>
        <row r="51">
          <cell r="A51" t="str">
            <v>MFF</v>
          </cell>
          <cell r="B51" t="str">
            <v>MFF Capital Investments Limited</v>
          </cell>
          <cell r="C51">
            <v>45596</v>
          </cell>
          <cell r="G51">
            <v>3.96</v>
          </cell>
          <cell r="I51" t="str">
            <v>MFF</v>
          </cell>
          <cell r="J51" t="str">
            <v>MFF Capital Investments Limited</v>
          </cell>
          <cell r="K51">
            <v>45596</v>
          </cell>
          <cell r="L51">
            <v>4.55</v>
          </cell>
          <cell r="M51">
            <v>3.96</v>
          </cell>
        </row>
        <row r="52">
          <cell r="A52" t="str">
            <v>WHF</v>
          </cell>
          <cell r="B52" t="str">
            <v>Whitefield Limited</v>
          </cell>
          <cell r="C52">
            <v>45596</v>
          </cell>
          <cell r="G52">
            <v>5.62</v>
          </cell>
          <cell r="I52" t="str">
            <v>WHF</v>
          </cell>
          <cell r="J52" t="str">
            <v>Whitefield Limited</v>
          </cell>
          <cell r="K52">
            <v>45596</v>
          </cell>
          <cell r="L52">
            <v>6.22</v>
          </cell>
          <cell r="M52">
            <v>5.62</v>
          </cell>
        </row>
        <row r="53">
          <cell r="A53" t="str">
            <v>RG8</v>
          </cell>
          <cell r="B53" t="str">
            <v>Regal Asian Investments Limited</v>
          </cell>
          <cell r="C53">
            <v>45596</v>
          </cell>
          <cell r="G53">
            <v>2.2799999999999998</v>
          </cell>
          <cell r="I53" t="str">
            <v>RG8</v>
          </cell>
          <cell r="J53" t="str">
            <v>Regal Asian Investments Limited</v>
          </cell>
          <cell r="K53">
            <v>45596</v>
          </cell>
          <cell r="L53">
            <v>2.44</v>
          </cell>
          <cell r="M53">
            <v>2.2799999999999998</v>
          </cell>
        </row>
        <row r="54">
          <cell r="A54" t="str">
            <v>RYD</v>
          </cell>
          <cell r="B54" t="str">
            <v>Ryder Capital Limited</v>
          </cell>
          <cell r="C54">
            <v>45596</v>
          </cell>
          <cell r="G54">
            <v>1.28</v>
          </cell>
          <cell r="I54" t="str">
            <v>RYD</v>
          </cell>
          <cell r="J54" t="str">
            <v>Ryder Capital Limited</v>
          </cell>
          <cell r="K54">
            <v>45596</v>
          </cell>
          <cell r="L54">
            <v>1.5831999999999999</v>
          </cell>
          <cell r="M54">
            <v>1.28</v>
          </cell>
        </row>
        <row r="55">
          <cell r="A55" t="str">
            <v>AIQ</v>
          </cell>
          <cell r="B55" t="str">
            <v>Alternative Investment Trust</v>
          </cell>
          <cell r="C55">
            <v>45596</v>
          </cell>
          <cell r="G55">
            <v>1.45</v>
          </cell>
          <cell r="I55" t="str">
            <v>AIQ</v>
          </cell>
          <cell r="J55" t="str">
            <v>Alternative Investment Trust</v>
          </cell>
          <cell r="K55">
            <v>45596</v>
          </cell>
          <cell r="L55">
            <v>1.5958000000000001</v>
          </cell>
          <cell r="M55">
            <v>1.45</v>
          </cell>
        </row>
        <row r="56">
          <cell r="A56" t="str">
            <v>WLE</v>
          </cell>
          <cell r="B56" t="str">
            <v>WAM Leaders Limited</v>
          </cell>
          <cell r="C56">
            <v>45596</v>
          </cell>
          <cell r="G56">
            <v>1.37</v>
          </cell>
          <cell r="I56" t="str">
            <v>WLE</v>
          </cell>
          <cell r="J56" t="str">
            <v>WAM Leaders Limited</v>
          </cell>
          <cell r="K56">
            <v>45596</v>
          </cell>
          <cell r="L56">
            <v>1.3629</v>
          </cell>
          <cell r="M56">
            <v>1.37</v>
          </cell>
        </row>
        <row r="57">
          <cell r="A57" t="str">
            <v>AUI</v>
          </cell>
          <cell r="B57" t="str">
            <v>Australian United Investment Company Limited</v>
          </cell>
          <cell r="C57">
            <v>45596</v>
          </cell>
          <cell r="G57">
            <v>10.97</v>
          </cell>
          <cell r="I57" t="str">
            <v>AUI</v>
          </cell>
          <cell r="J57" t="str">
            <v>Australian United Investment Company Limited</v>
          </cell>
          <cell r="K57">
            <v>45596</v>
          </cell>
          <cell r="L57">
            <v>12.06</v>
          </cell>
          <cell r="M57">
            <v>10.97</v>
          </cell>
        </row>
        <row r="58">
          <cell r="A58" t="str">
            <v>PIC</v>
          </cell>
          <cell r="B58" t="str">
            <v>Perpetual Equity Investment Company Limited</v>
          </cell>
          <cell r="C58">
            <v>45596</v>
          </cell>
          <cell r="G58">
            <v>1.175</v>
          </cell>
          <cell r="I58" t="str">
            <v>PIC</v>
          </cell>
          <cell r="J58" t="str">
            <v>Perpetual Equity Investment Company Limited</v>
          </cell>
          <cell r="K58">
            <v>45596</v>
          </cell>
          <cell r="L58">
            <v>1.266</v>
          </cell>
          <cell r="M58">
            <v>1.175</v>
          </cell>
        </row>
        <row r="59">
          <cell r="A59" t="str">
            <v>GVF</v>
          </cell>
          <cell r="B59" t="str">
            <v>Global Value Fund Limited</v>
          </cell>
          <cell r="C59">
            <v>45596</v>
          </cell>
          <cell r="G59">
            <v>1.3</v>
          </cell>
          <cell r="I59" t="str">
            <v>GVF</v>
          </cell>
          <cell r="J59" t="str">
            <v>Global Value Fund Limited</v>
          </cell>
          <cell r="K59">
            <v>45596</v>
          </cell>
          <cell r="L59">
            <v>1.3346</v>
          </cell>
          <cell r="M59">
            <v>1.3</v>
          </cell>
        </row>
        <row r="60">
          <cell r="A60" t="str">
            <v>RF1</v>
          </cell>
          <cell r="B60" t="str">
            <v>Regal Investment Fund</v>
          </cell>
          <cell r="C60">
            <v>45596</v>
          </cell>
          <cell r="G60">
            <v>3.65</v>
          </cell>
          <cell r="I60" t="str">
            <v>RF1</v>
          </cell>
          <cell r="J60" t="str">
            <v>Regal Investment Fund</v>
          </cell>
          <cell r="K60">
            <v>45596</v>
          </cell>
          <cell r="L60">
            <v>3.52</v>
          </cell>
          <cell r="M60">
            <v>3.65</v>
          </cell>
        </row>
        <row r="61">
          <cell r="A61" t="str">
            <v>CAM</v>
          </cell>
          <cell r="B61" t="str">
            <v>Clime Capital Limited</v>
          </cell>
          <cell r="C61">
            <v>45596</v>
          </cell>
          <cell r="G61">
            <v>0.8</v>
          </cell>
          <cell r="I61" t="str">
            <v>CAM</v>
          </cell>
          <cell r="J61" t="str">
            <v>Clime Capital Limited</v>
          </cell>
          <cell r="K61">
            <v>45596</v>
          </cell>
          <cell r="L61">
            <v>0.78500000000000003</v>
          </cell>
          <cell r="M61">
            <v>0.8</v>
          </cell>
        </row>
        <row r="62">
          <cell r="A62" t="str">
            <v>VG1</v>
          </cell>
          <cell r="B62" t="str">
            <v>VGI Partners Global Investments Limited</v>
          </cell>
          <cell r="C62">
            <v>45596</v>
          </cell>
          <cell r="G62">
            <v>2.04</v>
          </cell>
          <cell r="I62" t="str">
            <v>VG1</v>
          </cell>
          <cell r="J62" t="str">
            <v>VGI Partners Global Investments Limited</v>
          </cell>
          <cell r="K62">
            <v>45596</v>
          </cell>
          <cell r="L62">
            <v>2.15</v>
          </cell>
          <cell r="M62">
            <v>2.04</v>
          </cell>
        </row>
        <row r="63">
          <cell r="A63" t="str">
            <v>DUI</v>
          </cell>
          <cell r="B63" t="str">
            <v>Diversified United Investment Limited</v>
          </cell>
          <cell r="C63">
            <v>45596</v>
          </cell>
          <cell r="G63">
            <v>5.22</v>
          </cell>
          <cell r="I63" t="str">
            <v>DUI</v>
          </cell>
          <cell r="J63" t="str">
            <v>Diversified United Investment Limited</v>
          </cell>
          <cell r="K63">
            <v>45596</v>
          </cell>
          <cell r="L63">
            <v>6.03</v>
          </cell>
          <cell r="M63">
            <v>5.22</v>
          </cell>
        </row>
        <row r="64">
          <cell r="A64" t="str">
            <v>BKI</v>
          </cell>
          <cell r="B64" t="str">
            <v>BKI Investment Company Limited</v>
          </cell>
          <cell r="C64">
            <v>45596</v>
          </cell>
          <cell r="G64">
            <v>1.7150000000000001</v>
          </cell>
          <cell r="I64" t="str">
            <v>BKI</v>
          </cell>
          <cell r="J64" t="str">
            <v>BKI Investment Company Limited</v>
          </cell>
          <cell r="K64">
            <v>45596</v>
          </cell>
          <cell r="L64">
            <v>1.86</v>
          </cell>
          <cell r="M64">
            <v>1.7150000000000001</v>
          </cell>
        </row>
        <row r="65">
          <cell r="A65" t="str">
            <v>ARG</v>
          </cell>
          <cell r="B65" t="str">
            <v>Argo Investments Limited</v>
          </cell>
          <cell r="C65">
            <v>45596</v>
          </cell>
          <cell r="G65">
            <v>8.76</v>
          </cell>
          <cell r="I65" t="str">
            <v>ARG</v>
          </cell>
          <cell r="J65" t="str">
            <v>Argo Investments Limited</v>
          </cell>
          <cell r="K65">
            <v>45596</v>
          </cell>
          <cell r="L65">
            <v>9.8800000000000008</v>
          </cell>
          <cell r="M65">
            <v>8.76</v>
          </cell>
        </row>
        <row r="66">
          <cell r="A66" t="str">
            <v>PMC</v>
          </cell>
          <cell r="B66" t="str">
            <v>Platinum Capital Limited</v>
          </cell>
          <cell r="C66">
            <v>45596</v>
          </cell>
          <cell r="G66">
            <v>1.4350000000000001</v>
          </cell>
          <cell r="I66" t="str">
            <v>PMC</v>
          </cell>
          <cell r="J66" t="str">
            <v>Platinum Capital Limited</v>
          </cell>
          <cell r="K66">
            <v>45596</v>
          </cell>
          <cell r="L66">
            <v>1.5357000000000001</v>
          </cell>
          <cell r="M66">
            <v>1.4350000000000001</v>
          </cell>
        </row>
        <row r="67">
          <cell r="A67" t="str">
            <v>AFI</v>
          </cell>
          <cell r="B67" t="str">
            <v>Australian Foundation Investment Company Limited</v>
          </cell>
          <cell r="C67">
            <v>45596</v>
          </cell>
          <cell r="G67">
            <v>7.43</v>
          </cell>
          <cell r="I67" t="str">
            <v>AFI</v>
          </cell>
          <cell r="J67" t="str">
            <v>Australian Foundation Investment Company Limited</v>
          </cell>
          <cell r="K67">
            <v>45596</v>
          </cell>
          <cell r="L67">
            <v>8.17</v>
          </cell>
          <cell r="M67">
            <v>7.43</v>
          </cell>
        </row>
        <row r="68">
          <cell r="A68" t="str">
            <v>WMI</v>
          </cell>
          <cell r="B68" t="str">
            <v>WAM Microcap Limited</v>
          </cell>
          <cell r="C68">
            <v>45596</v>
          </cell>
          <cell r="G68">
            <v>1.48</v>
          </cell>
          <cell r="I68" t="str">
            <v>WMI</v>
          </cell>
          <cell r="J68" t="str">
            <v>WAM Microcap Limited</v>
          </cell>
          <cell r="K68">
            <v>45596</v>
          </cell>
          <cell r="L68">
            <v>1.4589000000000001</v>
          </cell>
          <cell r="M68">
            <v>1.48</v>
          </cell>
        </row>
        <row r="69">
          <cell r="A69" t="str">
            <v>TVL</v>
          </cell>
          <cell r="B69" t="str">
            <v>Touch Ventures Limited</v>
          </cell>
          <cell r="C69">
            <v>45596</v>
          </cell>
          <cell r="G69">
            <v>7.0000000000000007E-2</v>
          </cell>
          <cell r="I69" t="str">
            <v>TVL</v>
          </cell>
          <cell r="J69" t="str">
            <v>Touch Ventures Limited</v>
          </cell>
          <cell r="K69">
            <v>45596</v>
          </cell>
          <cell r="L69">
            <v>0.11899999999999999</v>
          </cell>
          <cell r="M69">
            <v>7.0000000000000007E-2</v>
          </cell>
        </row>
        <row r="70">
          <cell r="A70" t="str">
            <v>MOT</v>
          </cell>
          <cell r="B70" t="str">
            <v>Metrics Income Opportunities Trust</v>
          </cell>
          <cell r="C70">
            <v>45596</v>
          </cell>
          <cell r="G70">
            <v>2.17</v>
          </cell>
          <cell r="I70" t="str">
            <v>MOT</v>
          </cell>
          <cell r="J70" t="str">
            <v>Metrics Income Opportunities Trust</v>
          </cell>
          <cell r="K70">
            <v>45596</v>
          </cell>
          <cell r="L70">
            <v>2.1417000000000002</v>
          </cell>
          <cell r="M70">
            <v>2.17</v>
          </cell>
        </row>
        <row r="71">
          <cell r="A71" t="str">
            <v>HM1</v>
          </cell>
          <cell r="B71" t="str">
            <v>Hearts and Minds Investments Limited</v>
          </cell>
          <cell r="C71">
            <v>45596</v>
          </cell>
          <cell r="G71">
            <v>2.96</v>
          </cell>
          <cell r="I71" t="str">
            <v>HM1</v>
          </cell>
          <cell r="J71" t="str">
            <v>Hearts and Minds Investments Limited</v>
          </cell>
          <cell r="K71">
            <v>45596</v>
          </cell>
          <cell r="L71">
            <v>3.35</v>
          </cell>
          <cell r="M71">
            <v>2.96</v>
          </cell>
        </row>
        <row r="72">
          <cell r="A72" t="str">
            <v>QRI</v>
          </cell>
          <cell r="B72" t="str">
            <v>Qualitas Real Estate Income Fund</v>
          </cell>
          <cell r="C72">
            <v>45596</v>
          </cell>
          <cell r="G72">
            <v>1.63</v>
          </cell>
          <cell r="I72" t="str">
            <v>QRI</v>
          </cell>
          <cell r="J72" t="str">
            <v>Qualitas Real Estate Income Fund</v>
          </cell>
          <cell r="K72">
            <v>45596</v>
          </cell>
          <cell r="L72">
            <v>1.601</v>
          </cell>
          <cell r="M72">
            <v>1.63</v>
          </cell>
        </row>
        <row r="73">
          <cell r="A73" t="str">
            <v>TCF</v>
          </cell>
          <cell r="B73" t="str">
            <v>360 Capital Enhanced Income Fund</v>
          </cell>
          <cell r="C73">
            <v>45596</v>
          </cell>
          <cell r="G73">
            <v>5.89</v>
          </cell>
          <cell r="I73" t="str">
            <v>TCF</v>
          </cell>
          <cell r="J73" t="str">
            <v>360 Capital Enhanced Income Fund</v>
          </cell>
          <cell r="K73">
            <v>45596</v>
          </cell>
          <cell r="L73">
            <v>5.9420000000000002</v>
          </cell>
          <cell r="M73">
            <v>5.89</v>
          </cell>
        </row>
        <row r="74">
          <cell r="A74" t="str">
            <v>MIR</v>
          </cell>
          <cell r="B74" t="str">
            <v>Mirrabooka Investments Limited</v>
          </cell>
          <cell r="C74">
            <v>45596</v>
          </cell>
          <cell r="G74">
            <v>3.31</v>
          </cell>
          <cell r="I74" t="str">
            <v>MIR</v>
          </cell>
          <cell r="J74" t="str">
            <v>Mirrabooka Investments Limited</v>
          </cell>
          <cell r="K74">
            <v>45596</v>
          </cell>
          <cell r="L74">
            <v>3.29</v>
          </cell>
          <cell r="M74">
            <v>3.31</v>
          </cell>
        </row>
        <row r="75">
          <cell r="A75" t="str">
            <v>MXT</v>
          </cell>
          <cell r="B75" t="str">
            <v>Metrics Master Income Trust</v>
          </cell>
          <cell r="C75">
            <v>45596</v>
          </cell>
          <cell r="G75">
            <v>2.0699999999999998</v>
          </cell>
          <cell r="I75" t="str">
            <v>MXT</v>
          </cell>
          <cell r="J75" t="str">
            <v>Metrics Master Income Trust</v>
          </cell>
          <cell r="K75">
            <v>45596</v>
          </cell>
          <cell r="L75">
            <v>2.0002</v>
          </cell>
          <cell r="M75">
            <v>2.0699999999999998</v>
          </cell>
        </row>
        <row r="76">
          <cell r="A76" t="str">
            <v>PL8</v>
          </cell>
          <cell r="B76" t="str">
            <v>Plato Income Maximiser Limited</v>
          </cell>
          <cell r="C76">
            <v>45596</v>
          </cell>
          <cell r="G76">
            <v>1.2250000000000001</v>
          </cell>
          <cell r="I76" t="str">
            <v>PL8</v>
          </cell>
          <cell r="J76" t="str">
            <v>Plato Income Maximiser Limited</v>
          </cell>
          <cell r="K76">
            <v>45596</v>
          </cell>
          <cell r="L76">
            <v>1.1180000000000001</v>
          </cell>
          <cell r="M76">
            <v>1.2250000000000001</v>
          </cell>
        </row>
        <row r="77">
          <cell r="A77" t="str">
            <v>WAA</v>
          </cell>
          <cell r="B77" t="str">
            <v>WAM Active Limited</v>
          </cell>
          <cell r="C77">
            <v>45596</v>
          </cell>
          <cell r="G77">
            <v>0.86</v>
          </cell>
          <cell r="I77" t="str">
            <v>WAA</v>
          </cell>
          <cell r="J77" t="str">
            <v>WAM Active Limited</v>
          </cell>
          <cell r="K77">
            <v>45596</v>
          </cell>
          <cell r="L77">
            <v>0.86709999999999998</v>
          </cell>
          <cell r="M77">
            <v>0.86</v>
          </cell>
        </row>
        <row r="78">
          <cell r="A78" t="str">
            <v>GCI</v>
          </cell>
          <cell r="B78" t="str">
            <v>Gryphon Capital Income Trust</v>
          </cell>
          <cell r="C78">
            <v>45596</v>
          </cell>
          <cell r="G78">
            <v>2.0299999999999998</v>
          </cell>
          <cell r="I78" t="str">
            <v>GCI</v>
          </cell>
          <cell r="J78" t="str">
            <v>Gryphon Capital Income Trust</v>
          </cell>
          <cell r="K78">
            <v>45596</v>
          </cell>
          <cell r="L78">
            <v>2.0116999999999998</v>
          </cell>
          <cell r="M78">
            <v>2.0299999999999998</v>
          </cell>
        </row>
        <row r="79">
          <cell r="A79" t="str">
            <v>PE1</v>
          </cell>
          <cell r="B79" t="str">
            <v>Pengana Private Equity Trust</v>
          </cell>
          <cell r="C79">
            <v>45596</v>
          </cell>
          <cell r="G79">
            <v>1.26</v>
          </cell>
          <cell r="I79" t="str">
            <v>PE1</v>
          </cell>
          <cell r="J79" t="str">
            <v>Pengana Private Equity Trust</v>
          </cell>
          <cell r="K79">
            <v>45596</v>
          </cell>
          <cell r="L79">
            <v>1.5766</v>
          </cell>
          <cell r="M79">
            <v>1.26</v>
          </cell>
        </row>
        <row r="80">
          <cell r="A80" t="str">
            <v>PCI</v>
          </cell>
          <cell r="B80" t="str">
            <v>Perpetual Credit Income Trust</v>
          </cell>
          <cell r="C80">
            <v>45596</v>
          </cell>
          <cell r="G80">
            <v>1.155</v>
          </cell>
          <cell r="I80" t="str">
            <v>PCI</v>
          </cell>
          <cell r="J80" t="str">
            <v>Perpetual Credit Income Trust</v>
          </cell>
          <cell r="K80">
            <v>45596</v>
          </cell>
          <cell r="L80">
            <v>1.099</v>
          </cell>
          <cell r="M80">
            <v>1.155</v>
          </cell>
        </row>
        <row r="81">
          <cell r="A81" t="str">
            <v>DJW</v>
          </cell>
          <cell r="B81" t="str">
            <v>Djerriwarrh Investments Limited</v>
          </cell>
          <cell r="C81">
            <v>45596</v>
          </cell>
          <cell r="G81">
            <v>3.17</v>
          </cell>
          <cell r="I81" t="str">
            <v>DJW</v>
          </cell>
          <cell r="J81" t="str">
            <v>Djerriwarrh Investments Limited</v>
          </cell>
          <cell r="K81">
            <v>45596</v>
          </cell>
          <cell r="L81">
            <v>3.38</v>
          </cell>
          <cell r="M81">
            <v>3.17</v>
          </cell>
        </row>
        <row r="82">
          <cell r="A82" t="str">
            <v>8IH</v>
          </cell>
          <cell r="B82" t="str">
            <v>8I Holdings Ltd</v>
          </cell>
          <cell r="C82">
            <v>45596</v>
          </cell>
          <cell r="G82">
            <v>0.08</v>
          </cell>
          <cell r="I82" t="str">
            <v>8IH</v>
          </cell>
          <cell r="J82" t="str">
            <v>8I Holdings Ltd</v>
          </cell>
          <cell r="K82">
            <v>45596</v>
          </cell>
          <cell r="L82">
            <v>4.2700000000000002E-2</v>
          </cell>
          <cell r="M82">
            <v>0.08</v>
          </cell>
        </row>
        <row r="83">
          <cell r="A83" t="str">
            <v>WAM</v>
          </cell>
          <cell r="B83" t="str">
            <v>WAM Capital Limited</v>
          </cell>
          <cell r="C83">
            <v>45596</v>
          </cell>
          <cell r="G83">
            <v>1.4850000000000001</v>
          </cell>
          <cell r="I83" t="str">
            <v>WAM</v>
          </cell>
          <cell r="J83" t="str">
            <v>WAM Capital Limited</v>
          </cell>
          <cell r="K83">
            <v>45596</v>
          </cell>
          <cell r="L83">
            <v>1.5991</v>
          </cell>
          <cell r="M83">
            <v>1.4850000000000001</v>
          </cell>
        </row>
        <row r="84">
          <cell r="A84" t="str">
            <v>WAX</v>
          </cell>
          <cell r="B84" t="str">
            <v>WAM Research Limited</v>
          </cell>
          <cell r="C84">
            <v>45596</v>
          </cell>
          <cell r="G84">
            <v>1.115</v>
          </cell>
          <cell r="I84" t="str">
            <v>WAX</v>
          </cell>
          <cell r="J84" t="str">
            <v>WAM Research Limited</v>
          </cell>
          <cell r="K84">
            <v>45596</v>
          </cell>
          <cell r="L84">
            <v>1.1217999999999999</v>
          </cell>
          <cell r="M84">
            <v>1.115</v>
          </cell>
        </row>
        <row r="85">
          <cell r="A85" t="str">
            <v>ECL</v>
          </cell>
          <cell r="B85" t="str">
            <v>Excelsior Capital Limited</v>
          </cell>
          <cell r="C85">
            <v>45596</v>
          </cell>
          <cell r="G85">
            <v>3.15</v>
          </cell>
          <cell r="I85" t="str">
            <v>ECL</v>
          </cell>
          <cell r="J85" t="str">
            <v>Excelsior Capital Limited</v>
          </cell>
          <cell r="K85">
            <v>45596</v>
          </cell>
          <cell r="L85">
            <v>4.1470000000000002</v>
          </cell>
          <cell r="M85">
            <v>3.15</v>
          </cell>
        </row>
        <row r="86">
          <cell r="A86" t="str">
            <v>GC1</v>
          </cell>
          <cell r="B86" t="str">
            <v>Glennon Small Companies Limited</v>
          </cell>
          <cell r="C86">
            <v>45596</v>
          </cell>
          <cell r="G86">
            <v>0.495</v>
          </cell>
          <cell r="I86" t="str">
            <v>GC1</v>
          </cell>
          <cell r="J86" t="str">
            <v>Glennon Small Companies Limited</v>
          </cell>
          <cell r="K86">
            <v>45596</v>
          </cell>
          <cell r="L86">
            <v>0.75819999999999999</v>
          </cell>
          <cell r="M86">
            <v>0.495</v>
          </cell>
        </row>
        <row r="87">
          <cell r="A87" t="str">
            <v>HGV</v>
          </cell>
          <cell r="B87" t="str">
            <v>Hygrovest Limited</v>
          </cell>
          <cell r="C87">
            <v>45596</v>
          </cell>
          <cell r="G87">
            <v>5.3999999999999999E-2</v>
          </cell>
          <cell r="I87" t="str">
            <v>HGV</v>
          </cell>
          <cell r="J87" t="str">
            <v>Hygrovest Limited</v>
          </cell>
          <cell r="K87">
            <v>45596</v>
          </cell>
          <cell r="L87">
            <v>0.1075</v>
          </cell>
          <cell r="M87">
            <v>5.3999999999999999E-2</v>
          </cell>
        </row>
        <row r="88">
          <cell r="A88" t="str">
            <v>BHD</v>
          </cell>
          <cell r="B88" t="str">
            <v>Benjamin Hornigold Limited</v>
          </cell>
          <cell r="C88">
            <v>45596</v>
          </cell>
          <cell r="G88">
            <v>0.22500000000000001</v>
          </cell>
          <cell r="I88" t="str">
            <v>BHD</v>
          </cell>
          <cell r="J88" t="str">
            <v>Benjamin Hornigold Limited</v>
          </cell>
          <cell r="K88">
            <v>45596</v>
          </cell>
          <cell r="L88">
            <v>0.27310000000000001</v>
          </cell>
          <cell r="M88">
            <v>0.22500000000000001</v>
          </cell>
        </row>
        <row r="89">
          <cell r="G89" t="e">
            <v>#N/A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H3" t="str">
            <v>1GOV</v>
          </cell>
          <cell r="M3">
            <v>7.9042008459234925E-2</v>
          </cell>
        </row>
        <row r="4">
          <cell r="A4" t="str">
            <v>1GOV</v>
          </cell>
          <cell r="B4">
            <v>7.904200845923492E-4</v>
          </cell>
          <cell r="H4" t="str">
            <v>NNWH</v>
          </cell>
          <cell r="M4">
            <v>0.87850477623712453</v>
          </cell>
        </row>
        <row r="5">
          <cell r="A5" t="str">
            <v>NNWH</v>
          </cell>
          <cell r="B5">
            <v>8.7850477623712449E-3</v>
          </cell>
          <cell r="H5" t="str">
            <v>AEBD</v>
          </cell>
          <cell r="M5">
            <v>0.1624156468398438</v>
          </cell>
        </row>
        <row r="6">
          <cell r="A6" t="str">
            <v>AEBD</v>
          </cell>
          <cell r="B6">
            <v>1.624156468398438E-3</v>
          </cell>
          <cell r="H6" t="str">
            <v>FSML</v>
          </cell>
          <cell r="M6">
            <v>0.52867162812582147</v>
          </cell>
        </row>
        <row r="7">
          <cell r="A7" t="str">
            <v>FSML</v>
          </cell>
          <cell r="B7">
            <v>5.286716281258215E-3</v>
          </cell>
          <cell r="H7" t="str">
            <v>PGA1</v>
          </cell>
          <cell r="M7">
            <v>0.17925880591913262</v>
          </cell>
        </row>
        <row r="8">
          <cell r="A8" t="str">
            <v>PGA1</v>
          </cell>
          <cell r="B8">
            <v>1.7925880591913262E-3</v>
          </cell>
          <cell r="H8" t="str">
            <v>ARMR</v>
          </cell>
          <cell r="M8">
            <v>0.22343207904075008</v>
          </cell>
        </row>
        <row r="9">
          <cell r="A9" t="str">
            <v>ARMR</v>
          </cell>
          <cell r="B9">
            <v>2.2343207904075009E-3</v>
          </cell>
          <cell r="H9" t="str">
            <v>DTEC</v>
          </cell>
          <cell r="M9">
            <v>0.53703260184599089</v>
          </cell>
        </row>
        <row r="10">
          <cell r="A10" t="str">
            <v>DTEC</v>
          </cell>
          <cell r="B10">
            <v>5.3703260184599089E-3</v>
          </cell>
          <cell r="H10" t="str">
            <v>GNDQ</v>
          </cell>
          <cell r="M10">
            <v>0.16502813853934015</v>
          </cell>
        </row>
        <row r="11">
          <cell r="A11" t="str">
            <v>GNDQ</v>
          </cell>
          <cell r="B11">
            <v>1.6502813853934014E-3</v>
          </cell>
          <cell r="H11" t="str">
            <v>MRE</v>
          </cell>
          <cell r="M11">
            <v>0.29757365355013432</v>
          </cell>
        </row>
        <row r="12">
          <cell r="A12" t="str">
            <v>MRE</v>
          </cell>
          <cell r="B12">
            <v>2.975736535501343E-3</v>
          </cell>
          <cell r="H12" t="str">
            <v>DCOR</v>
          </cell>
          <cell r="M12">
            <v>0.14513218820287499</v>
          </cell>
        </row>
        <row r="13">
          <cell r="A13" t="str">
            <v>DCOR</v>
          </cell>
          <cell r="B13">
            <v>1.4513218820287499E-3</v>
          </cell>
          <cell r="H13" t="str">
            <v>ULTB</v>
          </cell>
          <cell r="M13">
            <v>0.16137849184178588</v>
          </cell>
        </row>
        <row r="14">
          <cell r="A14" t="str">
            <v>ULTB</v>
          </cell>
          <cell r="B14">
            <v>1.6137849184178587E-3</v>
          </cell>
          <cell r="H14" t="str">
            <v>DFND</v>
          </cell>
          <cell r="M14">
            <v>0.31984693614344584</v>
          </cell>
        </row>
        <row r="15">
          <cell r="A15" t="str">
            <v>DFND</v>
          </cell>
          <cell r="B15">
            <v>3.1984693614344585E-3</v>
          </cell>
          <cell r="H15" t="str">
            <v>GARP</v>
          </cell>
          <cell r="M15">
            <v>0.28270784003569721</v>
          </cell>
        </row>
        <row r="16">
          <cell r="A16" t="str">
            <v>GARP</v>
          </cell>
          <cell r="B16">
            <v>2.8270784003569722E-3</v>
          </cell>
          <cell r="H16" t="str">
            <v>NNWH</v>
          </cell>
          <cell r="M16">
            <v>0.87850477623712453</v>
          </cell>
        </row>
        <row r="17">
          <cell r="A17" t="str">
            <v>NNWH</v>
          </cell>
          <cell r="B17">
            <v>8.7850477623712449E-3</v>
          </cell>
          <cell r="H17" t="str">
            <v>BSUB</v>
          </cell>
          <cell r="M17">
            <v>8.9907631033657329E-2</v>
          </cell>
        </row>
        <row r="18">
          <cell r="A18" t="str">
            <v>BSUB</v>
          </cell>
          <cell r="B18">
            <v>8.9907631033657323E-4</v>
          </cell>
          <cell r="H18" t="str">
            <v>DAVA</v>
          </cell>
          <cell r="M18">
            <v>0.1542746418351198</v>
          </cell>
        </row>
        <row r="19">
          <cell r="A19" t="str">
            <v>DAVA</v>
          </cell>
          <cell r="B19">
            <v>1.5427464183511979E-3</v>
          </cell>
          <cell r="H19" t="str">
            <v>DGSM</v>
          </cell>
          <cell r="M19">
            <v>0.22409722671323795</v>
          </cell>
        </row>
        <row r="20">
          <cell r="A20" t="str">
            <v>DGSM</v>
          </cell>
          <cell r="B20">
            <v>2.2409722671323795E-3</v>
          </cell>
          <cell r="H20" t="str">
            <v>DGVA</v>
          </cell>
          <cell r="M20">
            <v>0.19160500911638478</v>
          </cell>
        </row>
        <row r="21">
          <cell r="A21" t="str">
            <v>DGVA</v>
          </cell>
          <cell r="B21">
            <v>1.9160500911638478E-3</v>
          </cell>
          <cell r="H21" t="str">
            <v>JEGA</v>
          </cell>
          <cell r="M21">
            <v>0.47292944544122101</v>
          </cell>
        </row>
        <row r="22">
          <cell r="A22" t="str">
            <v>JEGA</v>
          </cell>
          <cell r="B22">
            <v>4.7292944544122103E-3</v>
          </cell>
          <cell r="H22" t="str">
            <v>JHGA</v>
          </cell>
          <cell r="M22">
            <v>0.54894455421052635</v>
          </cell>
        </row>
        <row r="23">
          <cell r="A23" t="str">
            <v>JHGA</v>
          </cell>
          <cell r="B23">
            <v>5.4894455421052634E-3</v>
          </cell>
          <cell r="H23" t="str">
            <v>LNYN</v>
          </cell>
          <cell r="M23">
            <v>0.52284804999819101</v>
          </cell>
        </row>
        <row r="24">
          <cell r="A24" t="str">
            <v>LNYN</v>
          </cell>
          <cell r="B24">
            <v>5.2284804999819098E-3</v>
          </cell>
          <cell r="H24" t="str">
            <v>FHCO</v>
          </cell>
          <cell r="M24">
            <v>0.23524107214654869</v>
          </cell>
        </row>
        <row r="25">
          <cell r="A25" t="str">
            <v>FHCO</v>
          </cell>
          <cell r="B25">
            <v>2.3524107214654868E-3</v>
          </cell>
          <cell r="H25" t="str">
            <v>FHNG</v>
          </cell>
          <cell r="M25">
            <v>0.2795900313827267</v>
          </cell>
        </row>
        <row r="26">
          <cell r="A26" t="str">
            <v>FHNG</v>
          </cell>
          <cell r="B26">
            <v>2.7959003138272672E-3</v>
          </cell>
          <cell r="H26" t="str">
            <v>BTXX</v>
          </cell>
          <cell r="M26">
            <v>0.25380293009943344</v>
          </cell>
        </row>
        <row r="27">
          <cell r="A27" t="str">
            <v>BTXX</v>
          </cell>
          <cell r="B27">
            <v>2.5380293009943343E-3</v>
          </cell>
          <cell r="H27" t="str">
            <v>HQUS</v>
          </cell>
          <cell r="M27">
            <v>0.12671656530764677</v>
          </cell>
        </row>
        <row r="28">
          <cell r="A28" t="str">
            <v>HQUS</v>
          </cell>
          <cell r="B28">
            <v>1.2671656530764677E-3</v>
          </cell>
          <cell r="H28" t="str">
            <v>L1HI</v>
          </cell>
          <cell r="M28">
            <v>0.75046568674245795</v>
          </cell>
        </row>
        <row r="29">
          <cell r="A29" t="str">
            <v>L1HI</v>
          </cell>
          <cell r="B29">
            <v>7.5046568674245794E-3</v>
          </cell>
          <cell r="H29" t="str">
            <v>BANK</v>
          </cell>
          <cell r="M29">
            <v>0.16640466810063617</v>
          </cell>
        </row>
        <row r="30">
          <cell r="A30" t="str">
            <v>BANK</v>
          </cell>
          <cell r="B30">
            <v>1.6640466810063617E-3</v>
          </cell>
          <cell r="H30" t="str">
            <v>MTUM</v>
          </cell>
          <cell r="M30">
            <v>0.14443450103773289</v>
          </cell>
        </row>
        <row r="31">
          <cell r="A31" t="str">
            <v>MTUM</v>
          </cell>
          <cell r="B31">
            <v>1.4443450103773289E-3</v>
          </cell>
          <cell r="H31" t="str">
            <v>PAVE</v>
          </cell>
          <cell r="M31">
            <v>0.74527230165479019</v>
          </cell>
        </row>
        <row r="32">
          <cell r="A32" t="str">
            <v>PAVE</v>
          </cell>
          <cell r="B32">
            <v>7.4527230165479016E-3</v>
          </cell>
          <cell r="H32" t="str">
            <v>ALTB</v>
          </cell>
          <cell r="M32">
            <v>0.1626232136206818</v>
          </cell>
        </row>
        <row r="33">
          <cell r="A33" t="str">
            <v>ALTB</v>
          </cell>
          <cell r="B33">
            <v>1.626232136206818E-3</v>
          </cell>
          <cell r="H33" t="str">
            <v>EMXC</v>
          </cell>
          <cell r="M33">
            <v>0.28672517351055093</v>
          </cell>
        </row>
        <row r="34">
          <cell r="A34" t="str">
            <v>EMXC</v>
          </cell>
          <cell r="B34">
            <v>2.8672517351055094E-3</v>
          </cell>
          <cell r="H34" t="str">
            <v>VBTC</v>
          </cell>
          <cell r="M34">
            <v>0.194777708775556</v>
          </cell>
        </row>
        <row r="35">
          <cell r="A35" t="str">
            <v>VBTC</v>
          </cell>
          <cell r="B35">
            <v>1.9477770877555601E-3</v>
          </cell>
          <cell r="H35" t="str">
            <v>PCX</v>
          </cell>
          <cell r="M35">
            <v>0.71043861824755894</v>
          </cell>
        </row>
        <row r="36">
          <cell r="A36" t="str">
            <v>PCX</v>
          </cell>
          <cell r="B36">
            <v>7.1043861824755892E-3</v>
          </cell>
          <cell r="H36" t="str">
            <v>GXLD</v>
          </cell>
          <cell r="M36">
            <v>0.14209991421816404</v>
          </cell>
        </row>
        <row r="37">
          <cell r="A37" t="str">
            <v>GXLD</v>
          </cell>
          <cell r="B37">
            <v>1.4209991421816404E-3</v>
          </cell>
          <cell r="H37" t="str">
            <v>GXLD</v>
          </cell>
          <cell r="M37">
            <v>0.14209991421816404</v>
          </cell>
        </row>
        <row r="38">
          <cell r="A38" t="str">
            <v>GXLD</v>
          </cell>
          <cell r="B38">
            <v>1.4209991421816404E-3</v>
          </cell>
          <cell r="H38" t="str">
            <v>BSUB</v>
          </cell>
          <cell r="M38">
            <v>8.9907631033657329E-2</v>
          </cell>
        </row>
        <row r="39">
          <cell r="A39" t="str">
            <v>BSUB</v>
          </cell>
          <cell r="B39">
            <v>8.9907631033657323E-4</v>
          </cell>
          <cell r="H39" t="str">
            <v>MQAE</v>
          </cell>
          <cell r="M39">
            <v>0.19083333457951371</v>
          </cell>
        </row>
        <row r="40">
          <cell r="A40" t="str">
            <v>MQAE</v>
          </cell>
          <cell r="B40">
            <v>1.908333345795137E-3</v>
          </cell>
          <cell r="H40" t="str">
            <v>MQEG</v>
          </cell>
          <cell r="M40">
            <v>0.20503408943683596</v>
          </cell>
        </row>
        <row r="41">
          <cell r="A41" t="str">
            <v>MQEG</v>
          </cell>
          <cell r="B41">
            <v>2.0503408943683596E-3</v>
          </cell>
          <cell r="H41" t="str">
            <v>FCAP</v>
          </cell>
          <cell r="M41">
            <v>0.22971750815215727</v>
          </cell>
        </row>
        <row r="42">
          <cell r="A42" t="str">
            <v>FCAP</v>
          </cell>
          <cell r="B42">
            <v>2.2971750815215727E-3</v>
          </cell>
          <cell r="H42" t="str">
            <v>FASI</v>
          </cell>
          <cell r="M42">
            <v>0.56554159671882709</v>
          </cell>
        </row>
        <row r="43">
          <cell r="A43" t="str">
            <v>FASI</v>
          </cell>
          <cell r="B43">
            <v>5.6554159671882709E-3</v>
          </cell>
          <cell r="H43" t="str">
            <v>FIIN</v>
          </cell>
          <cell r="M43">
            <v>0.2846424471429897</v>
          </cell>
        </row>
        <row r="44">
          <cell r="A44" t="str">
            <v>FIIN</v>
          </cell>
          <cell r="B44">
            <v>2.846424471429897E-3</v>
          </cell>
          <cell r="H44" t="str">
            <v>5GOV</v>
          </cell>
          <cell r="M44">
            <v>0.10402928872032376</v>
          </cell>
        </row>
        <row r="45">
          <cell r="A45" t="str">
            <v>5GOV</v>
          </cell>
          <cell r="B45">
            <v>1.0402928872032375E-3</v>
          </cell>
          <cell r="H45" t="str">
            <v>8IH</v>
          </cell>
          <cell r="M45">
            <v>19.265136111037485</v>
          </cell>
        </row>
        <row r="46">
          <cell r="A46" t="str">
            <v>8IH</v>
          </cell>
          <cell r="B46">
            <v>0.19265136111037484</v>
          </cell>
          <cell r="H46" t="str">
            <v>HHIF</v>
          </cell>
          <cell r="M46">
            <v>1.1884949600065691</v>
          </cell>
        </row>
        <row r="47">
          <cell r="A47" t="str">
            <v>HHIF</v>
          </cell>
          <cell r="B47">
            <v>1.188494960006569E-2</v>
          </cell>
          <cell r="H47" t="str">
            <v>HJHI</v>
          </cell>
          <cell r="M47">
            <v>1.1860287787421413</v>
          </cell>
        </row>
        <row r="48">
          <cell r="A48" t="str">
            <v>HJHI</v>
          </cell>
          <cell r="B48">
            <v>1.1860287787421413E-2</v>
          </cell>
          <cell r="H48" t="str">
            <v>RGOS</v>
          </cell>
          <cell r="M48">
            <v>0.4092370240347844</v>
          </cell>
        </row>
        <row r="49">
          <cell r="A49" t="str">
            <v>RGOS</v>
          </cell>
          <cell r="B49">
            <v>4.0923702403478437E-3</v>
          </cell>
          <cell r="H49" t="str">
            <v>BSUB</v>
          </cell>
          <cell r="M49">
            <v>8.9907631033657329E-2</v>
          </cell>
        </row>
        <row r="50">
          <cell r="A50" t="str">
            <v>BSUB</v>
          </cell>
          <cell r="B50">
            <v>8.9907631033657323E-4</v>
          </cell>
          <cell r="H50" t="str">
            <v>FRAR</v>
          </cell>
          <cell r="M50">
            <v>0.57137395958570059</v>
          </cell>
        </row>
        <row r="51">
          <cell r="A51" t="str">
            <v>FRAR</v>
          </cell>
          <cell r="B51">
            <v>5.7137395958570059E-3</v>
          </cell>
          <cell r="H51" t="str">
            <v>FRGG</v>
          </cell>
          <cell r="M51">
            <v>0.69530088561077641</v>
          </cell>
        </row>
        <row r="52">
          <cell r="A52" t="str">
            <v>FRGG</v>
          </cell>
          <cell r="B52">
            <v>6.9530088561077638E-3</v>
          </cell>
          <cell r="H52" t="str">
            <v>JGLO</v>
          </cell>
          <cell r="M52">
            <v>0.56018925715242474</v>
          </cell>
        </row>
        <row r="53">
          <cell r="A53" t="str">
            <v>JGLO</v>
          </cell>
          <cell r="B53">
            <v>5.601892571524247E-3</v>
          </cell>
          <cell r="H53" t="str">
            <v>JHLO</v>
          </cell>
          <cell r="M53">
            <v>0.55588430734633687</v>
          </cell>
        </row>
        <row r="54">
          <cell r="A54" t="str">
            <v>JHLO</v>
          </cell>
          <cell r="B54">
            <v>5.558843073463369E-3</v>
          </cell>
          <cell r="H54" t="str">
            <v>gxai</v>
          </cell>
          <cell r="M54">
            <v>0.22521430473657136</v>
          </cell>
        </row>
        <row r="55">
          <cell r="A55" t="str">
            <v>gxai</v>
          </cell>
          <cell r="B55">
            <v>2.2521430473657136E-3</v>
          </cell>
          <cell r="H55" t="str">
            <v>G200</v>
          </cell>
          <cell r="M55">
            <v>0.18812289092742357</v>
          </cell>
        </row>
        <row r="56">
          <cell r="A56" t="str">
            <v>G200</v>
          </cell>
          <cell r="B56">
            <v>1.8812289092742357E-3</v>
          </cell>
          <cell r="H56" t="str">
            <v>GHHF</v>
          </cell>
          <cell r="M56">
            <v>0.13982640097866048</v>
          </cell>
        </row>
        <row r="57">
          <cell r="A57" t="str">
            <v>GHHF</v>
          </cell>
          <cell r="B57">
            <v>1.3982640097866047E-3</v>
          </cell>
          <cell r="H57" t="str">
            <v>LEND</v>
          </cell>
          <cell r="M57">
            <v>0.21882121961038242</v>
          </cell>
        </row>
        <row r="58">
          <cell r="A58" t="str">
            <v>LEND</v>
          </cell>
          <cell r="B58">
            <v>2.1882121961038243E-3</v>
          </cell>
          <cell r="H58" t="str">
            <v>CGUN</v>
          </cell>
          <cell r="M58">
            <v>0.29650310129113</v>
          </cell>
        </row>
        <row r="59">
          <cell r="A59" t="str">
            <v>CGUN</v>
          </cell>
          <cell r="B59">
            <v>2.9650310129113E-3</v>
          </cell>
          <cell r="H59" t="str">
            <v>CGHE</v>
          </cell>
          <cell r="M59">
            <v>0.31966361421925288</v>
          </cell>
        </row>
        <row r="60">
          <cell r="A60" t="str">
            <v>CGHE</v>
          </cell>
          <cell r="B60">
            <v>3.1966361421925287E-3</v>
          </cell>
          <cell r="H60" t="str">
            <v>JNDQ</v>
          </cell>
          <cell r="M60">
            <v>0.32130645067770347</v>
          </cell>
        </row>
        <row r="61">
          <cell r="A61" t="str">
            <v>JNDQ</v>
          </cell>
          <cell r="B61">
            <v>3.2130645067770347E-3</v>
          </cell>
          <cell r="H61" t="str">
            <v>QNDQ</v>
          </cell>
          <cell r="M61">
            <v>0.45460029721198586</v>
          </cell>
        </row>
        <row r="62">
          <cell r="A62" t="str">
            <v>QNDQ</v>
          </cell>
          <cell r="B62">
            <v>4.5460029721198589E-3</v>
          </cell>
          <cell r="H62" t="str">
            <v>GMVW</v>
          </cell>
          <cell r="M62">
            <v>0.1661998511185071</v>
          </cell>
        </row>
        <row r="63">
          <cell r="A63" t="str">
            <v>GMVW</v>
          </cell>
          <cell r="B63">
            <v>1.6619985111850711E-3</v>
          </cell>
          <cell r="H63" t="str">
            <v>A200</v>
          </cell>
          <cell r="M63">
            <v>2.3609761771774405E-2</v>
          </cell>
        </row>
        <row r="64">
          <cell r="A64" t="str">
            <v>A200</v>
          </cell>
          <cell r="B64">
            <v>2.3609761771774403E-4</v>
          </cell>
          <cell r="H64" t="str">
            <v>AAA</v>
          </cell>
          <cell r="M64">
            <v>1.9876796033998792E-2</v>
          </cell>
        </row>
        <row r="65">
          <cell r="A65" t="str">
            <v>AAA</v>
          </cell>
          <cell r="B65">
            <v>1.9876796033998793E-4</v>
          </cell>
          <cell r="H65" t="str">
            <v>AASF</v>
          </cell>
          <cell r="M65">
            <v>0.44213055447249849</v>
          </cell>
        </row>
        <row r="66">
          <cell r="A66" t="str">
            <v>AASF</v>
          </cell>
          <cell r="B66">
            <v>4.4213055447249851E-3</v>
          </cell>
          <cell r="H66" t="str">
            <v>ABP</v>
          </cell>
          <cell r="M66" t="str">
            <v>#N/A N/A</v>
          </cell>
        </row>
        <row r="67">
          <cell r="A67" t="str">
            <v>ABP</v>
          </cell>
          <cell r="B67" t="str">
            <v>n/a</v>
          </cell>
          <cell r="H67" t="str">
            <v>ACDC</v>
          </cell>
          <cell r="M67">
            <v>0.24834793343888575</v>
          </cell>
        </row>
        <row r="68">
          <cell r="A68" t="str">
            <v>ACDC</v>
          </cell>
          <cell r="B68">
            <v>2.4834793343888576E-3</v>
          </cell>
          <cell r="H68" t="str">
            <v>ACQ</v>
          </cell>
          <cell r="M68">
            <v>1.2205972916829904</v>
          </cell>
        </row>
        <row r="69">
          <cell r="A69" t="str">
            <v>ACQ</v>
          </cell>
          <cell r="B69">
            <v>1.2205972916829904E-2</v>
          </cell>
          <cell r="H69" t="str">
            <v>ADEF</v>
          </cell>
          <cell r="M69">
            <v>0.45105390881938545</v>
          </cell>
        </row>
        <row r="70">
          <cell r="A70" t="str">
            <v>ADEF</v>
          </cell>
          <cell r="B70">
            <v>4.5105390881938542E-3</v>
          </cell>
          <cell r="H70" t="str">
            <v>AESG</v>
          </cell>
          <cell r="M70">
            <v>9.7641780511896009E-2</v>
          </cell>
        </row>
        <row r="71">
          <cell r="A71" t="str">
            <v>AESG</v>
          </cell>
          <cell r="B71">
            <v>9.7641780511896004E-4</v>
          </cell>
          <cell r="H71" t="str">
            <v>AFI</v>
          </cell>
          <cell r="M71">
            <v>0.15059948865522579</v>
          </cell>
        </row>
        <row r="72">
          <cell r="A72" t="str">
            <v>AFI</v>
          </cell>
          <cell r="B72">
            <v>1.5059948865522579E-3</v>
          </cell>
          <cell r="H72" t="str">
            <v>AGVT</v>
          </cell>
          <cell r="M72">
            <v>6.9168376817626678E-2</v>
          </cell>
        </row>
        <row r="73">
          <cell r="A73" t="str">
            <v>AGVT</v>
          </cell>
          <cell r="B73">
            <v>6.9168376817626675E-4</v>
          </cell>
          <cell r="H73" t="str">
            <v>AGX1</v>
          </cell>
          <cell r="M73">
            <v>0.51752746521432702</v>
          </cell>
        </row>
        <row r="74">
          <cell r="A74" t="str">
            <v>AGX1</v>
          </cell>
          <cell r="B74">
            <v>5.1752746521432705E-3</v>
          </cell>
          <cell r="H74" t="str">
            <v>AIB</v>
          </cell>
          <cell r="M74" t="str">
            <v>#N/A N/A</v>
          </cell>
        </row>
        <row r="75">
          <cell r="A75" t="str">
            <v>AIB</v>
          </cell>
          <cell r="B75" t="str">
            <v>n/a</v>
          </cell>
          <cell r="H75" t="str">
            <v>AIQ</v>
          </cell>
          <cell r="M75">
            <v>3.6419487257167167</v>
          </cell>
        </row>
        <row r="76">
          <cell r="A76" t="str">
            <v>AIQ</v>
          </cell>
          <cell r="B76">
            <v>3.641948725716717E-2</v>
          </cell>
          <cell r="H76" t="str">
            <v>ALI</v>
          </cell>
          <cell r="M76">
            <v>0.61247696407652585</v>
          </cell>
        </row>
        <row r="77">
          <cell r="A77" t="str">
            <v>ALI</v>
          </cell>
          <cell r="B77">
            <v>6.124769640765259E-3</v>
          </cell>
          <cell r="H77" t="str">
            <v>ALX</v>
          </cell>
          <cell r="M77">
            <v>0.20935273285813383</v>
          </cell>
        </row>
        <row r="78">
          <cell r="A78" t="str">
            <v>ALX</v>
          </cell>
          <cell r="B78">
            <v>2.0935273285813383E-3</v>
          </cell>
          <cell r="H78" t="str">
            <v>AMH</v>
          </cell>
          <cell r="M78">
            <v>0.70269181883576359</v>
          </cell>
        </row>
        <row r="79">
          <cell r="A79" t="str">
            <v>AMH</v>
          </cell>
          <cell r="B79">
            <v>7.026918188357636E-3</v>
          </cell>
          <cell r="H79" t="str">
            <v>AOF</v>
          </cell>
          <cell r="M79">
            <v>0.62043686001305098</v>
          </cell>
        </row>
        <row r="80">
          <cell r="A80" t="str">
            <v>AOF</v>
          </cell>
          <cell r="B80">
            <v>6.2043686001305096E-3</v>
          </cell>
          <cell r="H80" t="str">
            <v>APA</v>
          </cell>
          <cell r="M80">
            <v>0.14605930528565209</v>
          </cell>
        </row>
        <row r="81">
          <cell r="A81" t="str">
            <v>APA</v>
          </cell>
          <cell r="B81">
            <v>1.4605930528565209E-3</v>
          </cell>
          <cell r="H81" t="str">
            <v>APW</v>
          </cell>
          <cell r="M81">
            <v>3.3906897250788806</v>
          </cell>
        </row>
        <row r="82">
          <cell r="A82" t="str">
            <v>APW</v>
          </cell>
          <cell r="B82">
            <v>3.3906897250788805E-2</v>
          </cell>
          <cell r="H82" t="str">
            <v>APZ</v>
          </cell>
          <cell r="M82">
            <v>1.2284072040168184</v>
          </cell>
        </row>
        <row r="83">
          <cell r="A83" t="str">
            <v>APZ</v>
          </cell>
          <cell r="B83">
            <v>1.2284072040168183E-2</v>
          </cell>
          <cell r="H83" t="str">
            <v>AQLT</v>
          </cell>
          <cell r="M83">
            <v>7.7814705655792654E-2</v>
          </cell>
        </row>
        <row r="84">
          <cell r="A84" t="str">
            <v>AQLT</v>
          </cell>
          <cell r="B84">
            <v>7.781470565579265E-4</v>
          </cell>
          <cell r="H84" t="str">
            <v>ARF</v>
          </cell>
          <cell r="M84">
            <v>0.25959698380560092</v>
          </cell>
        </row>
        <row r="85">
          <cell r="A85" t="str">
            <v>ARF</v>
          </cell>
          <cell r="B85">
            <v>2.5959698380560092E-3</v>
          </cell>
          <cell r="H85" t="str">
            <v>ARG</v>
          </cell>
          <cell r="M85">
            <v>0.14995879552731764</v>
          </cell>
        </row>
        <row r="86">
          <cell r="A86" t="str">
            <v>ARG</v>
          </cell>
          <cell r="B86">
            <v>1.4995879552731765E-3</v>
          </cell>
          <cell r="H86" t="str">
            <v>ASAO</v>
          </cell>
          <cell r="M86">
            <v>0.82976137905082448</v>
          </cell>
        </row>
        <row r="87">
          <cell r="A87" t="str">
            <v>ASAO</v>
          </cell>
          <cell r="B87">
            <v>8.2976137905082445E-3</v>
          </cell>
          <cell r="H87" t="str">
            <v>ASIA</v>
          </cell>
          <cell r="M87">
            <v>0.17768389115339059</v>
          </cell>
        </row>
        <row r="88">
          <cell r="A88" t="str">
            <v>ASIA</v>
          </cell>
          <cell r="B88">
            <v>1.7768389115339059E-3</v>
          </cell>
          <cell r="H88" t="str">
            <v>ATEC</v>
          </cell>
          <cell r="M88">
            <v>0.10338989333819283</v>
          </cell>
        </row>
        <row r="89">
          <cell r="A89" t="str">
            <v>ATEC</v>
          </cell>
          <cell r="B89">
            <v>1.0338989333819283E-3</v>
          </cell>
          <cell r="H89" t="str">
            <v>ATOM</v>
          </cell>
          <cell r="M89">
            <v>0.31930145775334551</v>
          </cell>
        </row>
        <row r="90">
          <cell r="A90" t="str">
            <v>ATOM</v>
          </cell>
          <cell r="B90">
            <v>3.1930145775334552E-3</v>
          </cell>
          <cell r="H90" t="str">
            <v>AUDS</v>
          </cell>
          <cell r="M90">
            <v>0.39374375004451084</v>
          </cell>
        </row>
        <row r="91">
          <cell r="A91" t="str">
            <v>AUDS</v>
          </cell>
          <cell r="B91">
            <v>3.9374375004451083E-3</v>
          </cell>
          <cell r="H91" t="str">
            <v>AUI</v>
          </cell>
          <cell r="M91">
            <v>0.64367824223601777</v>
          </cell>
        </row>
        <row r="92">
          <cell r="A92" t="str">
            <v>AUI</v>
          </cell>
          <cell r="B92">
            <v>6.4367824223601775E-3</v>
          </cell>
          <cell r="H92" t="str">
            <v>AUMF</v>
          </cell>
          <cell r="M92">
            <v>0.18760911939586511</v>
          </cell>
        </row>
        <row r="93">
          <cell r="A93" t="str">
            <v>AUMF</v>
          </cell>
          <cell r="B93">
            <v>1.8760911939586511E-3</v>
          </cell>
          <cell r="H93" t="str">
            <v>AUST</v>
          </cell>
          <cell r="M93">
            <v>0.2654771549661904</v>
          </cell>
        </row>
        <row r="94">
          <cell r="A94" t="str">
            <v>AUST</v>
          </cell>
          <cell r="B94">
            <v>2.6547715496619039E-3</v>
          </cell>
          <cell r="H94" t="str">
            <v>AYLD</v>
          </cell>
          <cell r="M94">
            <v>0.30955505776664927</v>
          </cell>
        </row>
        <row r="95">
          <cell r="A95" t="str">
            <v>AYLD</v>
          </cell>
          <cell r="B95">
            <v>3.0955505776664926E-3</v>
          </cell>
          <cell r="H95" t="str">
            <v>BAOR</v>
          </cell>
          <cell r="M95">
            <v>0.4861025807543658</v>
          </cell>
        </row>
        <row r="96">
          <cell r="A96" t="str">
            <v>BAOR</v>
          </cell>
          <cell r="B96">
            <v>4.8610258075436584E-3</v>
          </cell>
          <cell r="H96" t="str">
            <v>BBAB</v>
          </cell>
          <cell r="M96">
            <v>0.53186996978819434</v>
          </cell>
        </row>
        <row r="97">
          <cell r="A97" t="str">
            <v>BBAB</v>
          </cell>
          <cell r="B97">
            <v>5.3186996978819437E-3</v>
          </cell>
          <cell r="H97" t="str">
            <v>BBFD</v>
          </cell>
          <cell r="M97">
            <v>0.42205047006510088</v>
          </cell>
        </row>
        <row r="98">
          <cell r="A98" t="str">
            <v>BBFD</v>
          </cell>
          <cell r="B98">
            <v>4.2205047006510085E-3</v>
          </cell>
          <cell r="H98" t="str">
            <v>BBOZ</v>
          </cell>
          <cell r="M98">
            <v>6.3345238171209586E-2</v>
          </cell>
        </row>
        <row r="99">
          <cell r="A99" t="str">
            <v>BBOZ</v>
          </cell>
          <cell r="B99">
            <v>6.3345238171209591E-4</v>
          </cell>
          <cell r="H99" t="str">
            <v>BBUS</v>
          </cell>
          <cell r="M99">
            <v>0.25289641861675516</v>
          </cell>
        </row>
        <row r="100">
          <cell r="A100" t="str">
            <v>BBUS</v>
          </cell>
          <cell r="B100">
            <v>2.5289641861675517E-3</v>
          </cell>
          <cell r="H100" t="str">
            <v>BCOM</v>
          </cell>
          <cell r="M100">
            <v>0.38024696862966462</v>
          </cell>
        </row>
        <row r="101">
          <cell r="A101" t="str">
            <v>BCOM</v>
          </cell>
          <cell r="B101">
            <v>3.802469686296646E-3</v>
          </cell>
          <cell r="H101" t="str">
            <v>BEAR</v>
          </cell>
          <cell r="M101">
            <v>0.14708332178407219</v>
          </cell>
        </row>
        <row r="102">
          <cell r="A102" t="str">
            <v>BEAR</v>
          </cell>
          <cell r="B102">
            <v>1.4708332178407218E-3</v>
          </cell>
          <cell r="H102" t="str">
            <v>BEL</v>
          </cell>
          <cell r="M102">
            <v>25.955623087647357</v>
          </cell>
        </row>
        <row r="103">
          <cell r="A103" t="str">
            <v>BEL</v>
          </cell>
          <cell r="B103">
            <v>0.25955623087647356</v>
          </cell>
          <cell r="H103" t="str">
            <v>BGBL</v>
          </cell>
          <cell r="M103">
            <v>4.5822794494258155E-2</v>
          </cell>
        </row>
        <row r="104">
          <cell r="A104" t="str">
            <v>BGBL</v>
          </cell>
          <cell r="B104">
            <v>4.5822794494258155E-4</v>
          </cell>
          <cell r="H104" t="str">
            <v>BHD</v>
          </cell>
          <cell r="M104">
            <v>18.232824961638531</v>
          </cell>
        </row>
        <row r="105">
          <cell r="A105" t="str">
            <v>BHD</v>
          </cell>
          <cell r="B105">
            <v>0.1823282496163853</v>
          </cell>
          <cell r="H105" t="str">
            <v>BHYB</v>
          </cell>
          <cell r="M105">
            <v>0.1504238773832933</v>
          </cell>
        </row>
        <row r="106">
          <cell r="A106" t="str">
            <v>BHYB</v>
          </cell>
          <cell r="B106">
            <v>1.504238773832933E-3</v>
          </cell>
          <cell r="H106" t="str">
            <v>BILL</v>
          </cell>
          <cell r="M106">
            <v>1.5329431930122213E-2</v>
          </cell>
        </row>
        <row r="107">
          <cell r="A107" t="str">
            <v>BILL</v>
          </cell>
          <cell r="B107">
            <v>1.5329431930122213E-4</v>
          </cell>
          <cell r="H107" t="str">
            <v>BKI</v>
          </cell>
          <cell r="M107">
            <v>0.34267759742081733</v>
          </cell>
        </row>
        <row r="108">
          <cell r="A108" t="str">
            <v>BKI</v>
          </cell>
          <cell r="B108">
            <v>3.4267759742081733E-3</v>
          </cell>
          <cell r="H108" t="str">
            <v>BNDS</v>
          </cell>
          <cell r="M108">
            <v>9.0009852028654552E-2</v>
          </cell>
        </row>
        <row r="109">
          <cell r="A109" t="str">
            <v>BNDS</v>
          </cell>
          <cell r="B109">
            <v>9.0009852028654551E-4</v>
          </cell>
          <cell r="H109" t="str">
            <v>BNKS</v>
          </cell>
          <cell r="M109">
            <v>0.30159413888160685</v>
          </cell>
        </row>
        <row r="110">
          <cell r="A110" t="str">
            <v>BNKS</v>
          </cell>
          <cell r="B110">
            <v>3.0159413888160686E-3</v>
          </cell>
          <cell r="H110" t="str">
            <v>BOND</v>
          </cell>
          <cell r="M110">
            <v>0.15585863456809232</v>
          </cell>
        </row>
        <row r="111">
          <cell r="A111" t="str">
            <v>BOND</v>
          </cell>
          <cell r="B111">
            <v>1.5585863456809232E-3</v>
          </cell>
          <cell r="H111" t="str">
            <v>BTI</v>
          </cell>
          <cell r="M111">
            <v>0.80849938566668889</v>
          </cell>
        </row>
        <row r="112">
          <cell r="A112" t="str">
            <v>BTI</v>
          </cell>
          <cell r="B112">
            <v>8.0849938566668889E-3</v>
          </cell>
          <cell r="H112" t="str">
            <v>BUGG</v>
          </cell>
          <cell r="M112">
            <v>0.72388646809203461</v>
          </cell>
        </row>
        <row r="113">
          <cell r="A113" t="str">
            <v>BUGG</v>
          </cell>
          <cell r="B113">
            <v>7.2388646809203464E-3</v>
          </cell>
          <cell r="H113" t="str">
            <v>BWF</v>
          </cell>
          <cell r="M113">
            <v>4.0976774234568403</v>
          </cell>
        </row>
        <row r="114">
          <cell r="A114" t="str">
            <v>BWF</v>
          </cell>
          <cell r="B114">
            <v>4.09767742345684E-2</v>
          </cell>
          <cell r="H114" t="str">
            <v>BWP</v>
          </cell>
          <cell r="M114">
            <v>0.3005284557758936</v>
          </cell>
        </row>
        <row r="115">
          <cell r="A115" t="str">
            <v>BWP</v>
          </cell>
          <cell r="B115">
            <v>3.0052845577589358E-3</v>
          </cell>
          <cell r="H115" t="str">
            <v>CAM</v>
          </cell>
          <cell r="M115">
            <v>0.72154140084041718</v>
          </cell>
        </row>
        <row r="116">
          <cell r="A116" t="str">
            <v>CAM</v>
          </cell>
          <cell r="B116">
            <v>7.2154140084041722E-3</v>
          </cell>
          <cell r="H116" t="str">
            <v>CD1</v>
          </cell>
          <cell r="M116">
            <v>2.1210831592677692</v>
          </cell>
        </row>
        <row r="117">
          <cell r="A117" t="str">
            <v>CD1</v>
          </cell>
          <cell r="B117">
            <v>2.1210831592677691E-2</v>
          </cell>
          <cell r="H117" t="str">
            <v>CD2</v>
          </cell>
          <cell r="M117">
            <v>1.8400132986447606</v>
          </cell>
        </row>
        <row r="118">
          <cell r="A118" t="str">
            <v>CD2</v>
          </cell>
          <cell r="B118">
            <v>1.8400132986447607E-2</v>
          </cell>
          <cell r="H118" t="str">
            <v>CD3</v>
          </cell>
          <cell r="M118">
            <v>1.5311178400163625</v>
          </cell>
        </row>
        <row r="119">
          <cell r="A119" t="str">
            <v>CD3</v>
          </cell>
          <cell r="B119">
            <v>1.5311178400163626E-2</v>
          </cell>
          <cell r="H119" t="str">
            <v>CDM</v>
          </cell>
          <cell r="M119">
            <v>0.84958686659709504</v>
          </cell>
        </row>
        <row r="120">
          <cell r="A120" t="str">
            <v>CDM</v>
          </cell>
          <cell r="B120">
            <v>8.4958686659709504E-3</v>
          </cell>
          <cell r="H120" t="str">
            <v>CDO</v>
          </cell>
          <cell r="M120">
            <v>3.4248684530855091</v>
          </cell>
        </row>
        <row r="121">
          <cell r="A121" t="str">
            <v>CDO</v>
          </cell>
          <cell r="B121">
            <v>3.4248684530855091E-2</v>
          </cell>
          <cell r="H121" t="str">
            <v>CDP</v>
          </cell>
          <cell r="M121">
            <v>1.5553430899984872</v>
          </cell>
        </row>
        <row r="122">
          <cell r="A122" t="str">
            <v>CDP</v>
          </cell>
          <cell r="B122">
            <v>1.5553430899984873E-2</v>
          </cell>
          <cell r="H122" t="str">
            <v>CETF</v>
          </cell>
          <cell r="M122">
            <v>0.3434310435882113</v>
          </cell>
        </row>
        <row r="123">
          <cell r="A123" t="str">
            <v>CETF</v>
          </cell>
          <cell r="B123">
            <v>3.4343104358821128E-3</v>
          </cell>
          <cell r="H123" t="str">
            <v>CFLO</v>
          </cell>
          <cell r="M123">
            <v>0.22537712803460444</v>
          </cell>
        </row>
        <row r="124">
          <cell r="A124" t="str">
            <v>CFLO</v>
          </cell>
          <cell r="B124">
            <v>2.2537712803460445E-3</v>
          </cell>
          <cell r="H124" t="str">
            <v>CHC</v>
          </cell>
          <cell r="M124">
            <v>7.3338800163521747E-2</v>
          </cell>
        </row>
        <row r="125">
          <cell r="A125" t="str">
            <v>CHC</v>
          </cell>
          <cell r="B125">
            <v>7.3338800163521743E-4</v>
          </cell>
          <cell r="H125" t="str">
            <v>CIN</v>
          </cell>
          <cell r="M125">
            <v>1.0201903967431605</v>
          </cell>
        </row>
        <row r="126">
          <cell r="A126" t="str">
            <v>CIN</v>
          </cell>
          <cell r="B126">
            <v>1.0201903967431605E-2</v>
          </cell>
          <cell r="H126" t="str">
            <v>CIP</v>
          </cell>
          <cell r="M126">
            <v>0.33699808379017954</v>
          </cell>
        </row>
        <row r="127">
          <cell r="A127" t="str">
            <v>CIP</v>
          </cell>
          <cell r="B127">
            <v>3.3699808379017955E-3</v>
          </cell>
          <cell r="H127" t="str">
            <v>CLDD</v>
          </cell>
          <cell r="M127">
            <v>0.2898218944069913</v>
          </cell>
        </row>
        <row r="128">
          <cell r="A128" t="str">
            <v>CLDD</v>
          </cell>
          <cell r="B128">
            <v>2.8982189440699131E-3</v>
          </cell>
          <cell r="H128" t="str">
            <v>CLNE</v>
          </cell>
          <cell r="M128">
            <v>0.3728783165231731</v>
          </cell>
        </row>
        <row r="129">
          <cell r="A129" t="str">
            <v>CLNE</v>
          </cell>
          <cell r="B129">
            <v>3.7287831652317309E-3</v>
          </cell>
          <cell r="H129" t="str">
            <v>CLW</v>
          </cell>
          <cell r="M129">
            <v>0.26064034561210458</v>
          </cell>
        </row>
        <row r="130">
          <cell r="A130" t="str">
            <v>CLW</v>
          </cell>
          <cell r="B130">
            <v>2.6064034561210456E-3</v>
          </cell>
          <cell r="H130" t="str">
            <v>CMW</v>
          </cell>
          <cell r="M130">
            <v>1.2735612799844998</v>
          </cell>
        </row>
        <row r="131">
          <cell r="A131" t="str">
            <v>CMW</v>
          </cell>
          <cell r="B131">
            <v>1.2735612799844998E-2</v>
          </cell>
          <cell r="H131" t="str">
            <v>CNEW</v>
          </cell>
          <cell r="M131">
            <v>0.32910542319804048</v>
          </cell>
        </row>
        <row r="132">
          <cell r="A132" t="str">
            <v>CNEW</v>
          </cell>
          <cell r="B132">
            <v>3.2910542319804048E-3</v>
          </cell>
          <cell r="H132" t="str">
            <v>COF</v>
          </cell>
          <cell r="M132">
            <v>0.428584357577939</v>
          </cell>
        </row>
        <row r="133">
          <cell r="A133" t="str">
            <v>COF</v>
          </cell>
          <cell r="B133">
            <v>4.2858435757793904E-3</v>
          </cell>
          <cell r="H133" t="str">
            <v>CQE</v>
          </cell>
          <cell r="M133">
            <v>0.39241891828053815</v>
          </cell>
        </row>
        <row r="134">
          <cell r="A134" t="str">
            <v>CQE</v>
          </cell>
          <cell r="B134">
            <v>3.9241891828053817E-3</v>
          </cell>
          <cell r="H134" t="str">
            <v>CQR</v>
          </cell>
          <cell r="M134">
            <v>0.30249233104988199</v>
          </cell>
        </row>
        <row r="135">
          <cell r="A135" t="str">
            <v>CQR</v>
          </cell>
          <cell r="B135">
            <v>3.0249233104988199E-3</v>
          </cell>
          <cell r="H135" t="str">
            <v>CRED</v>
          </cell>
          <cell r="M135">
            <v>8.6570638373992079E-2</v>
          </cell>
        </row>
        <row r="136">
          <cell r="A136" t="str">
            <v>CRED</v>
          </cell>
          <cell r="B136">
            <v>8.6570638373992075E-4</v>
          </cell>
          <cell r="H136" t="str">
            <v>CRYP</v>
          </cell>
          <cell r="M136">
            <v>0.28174677450864183</v>
          </cell>
        </row>
        <row r="137">
          <cell r="A137" t="str">
            <v>CRYP</v>
          </cell>
          <cell r="B137">
            <v>2.8174677450864185E-3</v>
          </cell>
          <cell r="H137" t="str">
            <v>CURE</v>
          </cell>
          <cell r="M137">
            <v>0.50752745955912626</v>
          </cell>
        </row>
        <row r="138">
          <cell r="A138" t="str">
            <v>CURE</v>
          </cell>
          <cell r="B138">
            <v>5.0752745955912624E-3</v>
          </cell>
          <cell r="H138" t="str">
            <v>DACE</v>
          </cell>
          <cell r="M138">
            <v>0.1764013370649683</v>
          </cell>
        </row>
        <row r="139">
          <cell r="A139" t="str">
            <v>DACE</v>
          </cell>
          <cell r="B139">
            <v>1.7640133706496831E-3</v>
          </cell>
          <cell r="H139" t="str">
            <v>DAOR</v>
          </cell>
          <cell r="M139">
            <v>0.36623969441457344</v>
          </cell>
        </row>
        <row r="140">
          <cell r="A140" t="str">
            <v>DAOR</v>
          </cell>
          <cell r="B140">
            <v>3.6623969441457343E-3</v>
          </cell>
          <cell r="H140" t="str">
            <v>DBBF</v>
          </cell>
          <cell r="M140">
            <v>0.32695996918660536</v>
          </cell>
        </row>
        <row r="141">
          <cell r="A141" t="str">
            <v>DBBF</v>
          </cell>
          <cell r="B141">
            <v>3.2695996918660538E-3</v>
          </cell>
          <cell r="H141" t="str">
            <v>DFGH</v>
          </cell>
          <cell r="M141">
            <v>0.22165583988582124</v>
          </cell>
        </row>
        <row r="142">
          <cell r="A142" t="str">
            <v>DFGH</v>
          </cell>
          <cell r="B142">
            <v>2.2165583988582125E-3</v>
          </cell>
          <cell r="H142" t="str">
            <v>DGCE</v>
          </cell>
          <cell r="M142">
            <v>0.16692412773873824</v>
          </cell>
        </row>
        <row r="143">
          <cell r="A143" t="str">
            <v>DGCE</v>
          </cell>
          <cell r="B143">
            <v>1.6692412773873825E-3</v>
          </cell>
          <cell r="H143" t="str">
            <v>DGGF</v>
          </cell>
          <cell r="M143">
            <v>0.32408719061465224</v>
          </cell>
        </row>
        <row r="144">
          <cell r="A144" t="str">
            <v>DGGF</v>
          </cell>
          <cell r="B144">
            <v>3.2408719061465226E-3</v>
          </cell>
          <cell r="H144" t="str">
            <v>DHHF</v>
          </cell>
          <cell r="M144">
            <v>0.12050727759389822</v>
          </cell>
        </row>
        <row r="145">
          <cell r="A145" t="str">
            <v>DHHF</v>
          </cell>
          <cell r="B145">
            <v>1.2050727759389821E-3</v>
          </cell>
          <cell r="H145" t="str">
            <v>DHOF</v>
          </cell>
          <cell r="M145">
            <v>0.23462673528813857</v>
          </cell>
        </row>
        <row r="146">
          <cell r="A146" t="str">
            <v>DHOF</v>
          </cell>
          <cell r="B146">
            <v>2.3462673528813855E-3</v>
          </cell>
          <cell r="H146" t="str">
            <v>DJRE</v>
          </cell>
          <cell r="M146">
            <v>0.17835639190826685</v>
          </cell>
        </row>
        <row r="147">
          <cell r="A147" t="str">
            <v>DJRE</v>
          </cell>
          <cell r="B147">
            <v>1.7835639190826686E-3</v>
          </cell>
          <cell r="H147" t="str">
            <v>DJW</v>
          </cell>
          <cell r="M147">
            <v>0.36308967876609349</v>
          </cell>
        </row>
        <row r="148">
          <cell r="A148" t="str">
            <v>DJW</v>
          </cell>
          <cell r="B148">
            <v>3.6308967876609349E-3</v>
          </cell>
          <cell r="H148" t="str">
            <v>DRIV</v>
          </cell>
          <cell r="M148">
            <v>0.39558044766728989</v>
          </cell>
        </row>
        <row r="149">
          <cell r="A149" t="str">
            <v>DRIV</v>
          </cell>
          <cell r="B149">
            <v>3.9558044766728993E-3</v>
          </cell>
          <cell r="H149" t="str">
            <v>DRUG</v>
          </cell>
          <cell r="M149">
            <v>0.2143501222478697</v>
          </cell>
        </row>
        <row r="150">
          <cell r="A150" t="str">
            <v>DRUG</v>
          </cell>
          <cell r="B150">
            <v>2.1435012224786968E-3</v>
          </cell>
          <cell r="H150" t="str">
            <v>DUI</v>
          </cell>
          <cell r="M150">
            <v>0.4693275760717443</v>
          </cell>
        </row>
        <row r="151">
          <cell r="A151" t="str">
            <v>DUI</v>
          </cell>
          <cell r="B151">
            <v>4.6932757607174433E-3</v>
          </cell>
          <cell r="H151" t="str">
            <v>DVDY</v>
          </cell>
          <cell r="M151">
            <v>0.14710647897558207</v>
          </cell>
        </row>
        <row r="152">
          <cell r="A152" t="str">
            <v>DVDY</v>
          </cell>
          <cell r="B152">
            <v>1.4710647897558206E-3</v>
          </cell>
          <cell r="H152" t="str">
            <v>DXC</v>
          </cell>
          <cell r="M152">
            <v>0.51660078189582315</v>
          </cell>
        </row>
        <row r="153">
          <cell r="A153" t="str">
            <v>DXC</v>
          </cell>
          <cell r="B153">
            <v>5.1660078189582313E-3</v>
          </cell>
          <cell r="H153" t="str">
            <v>DXI</v>
          </cell>
          <cell r="M153">
            <v>0.38765534721792472</v>
          </cell>
        </row>
        <row r="154">
          <cell r="A154" t="str">
            <v>DXI</v>
          </cell>
          <cell r="B154">
            <v>3.8765534721792471E-3</v>
          </cell>
          <cell r="H154" t="str">
            <v>DXS</v>
          </cell>
          <cell r="M154">
            <v>0.14635115464753604</v>
          </cell>
        </row>
        <row r="155">
          <cell r="A155" t="str">
            <v>DXS</v>
          </cell>
          <cell r="B155">
            <v>1.4635115464753604E-3</v>
          </cell>
          <cell r="H155" t="str">
            <v>DZZF</v>
          </cell>
          <cell r="M155">
            <v>0.2016876988660177</v>
          </cell>
        </row>
        <row r="156">
          <cell r="A156" t="str">
            <v>DZZF</v>
          </cell>
          <cell r="B156">
            <v>2.0168769886601771E-3</v>
          </cell>
          <cell r="H156" t="str">
            <v>E200</v>
          </cell>
          <cell r="M156">
            <v>0.1922301194086079</v>
          </cell>
        </row>
        <row r="157">
          <cell r="A157" t="str">
            <v>E200</v>
          </cell>
          <cell r="B157">
            <v>1.922301194086079E-3</v>
          </cell>
          <cell r="H157" t="str">
            <v>EAFZ</v>
          </cell>
          <cell r="M157">
            <v>0.50925332482311259</v>
          </cell>
        </row>
        <row r="158">
          <cell r="A158" t="str">
            <v>EAFZ</v>
          </cell>
          <cell r="B158">
            <v>5.0925332482311255E-3</v>
          </cell>
          <cell r="H158" t="str">
            <v>EBND</v>
          </cell>
          <cell r="M158">
            <v>0.28636698547597011</v>
          </cell>
        </row>
        <row r="159">
          <cell r="A159" t="str">
            <v>EBND</v>
          </cell>
          <cell r="B159">
            <v>2.8636698547597011E-3</v>
          </cell>
          <cell r="H159" t="str">
            <v>ECF</v>
          </cell>
          <cell r="M159">
            <v>0.92202502853509027</v>
          </cell>
        </row>
        <row r="160">
          <cell r="A160" t="str">
            <v>ECF</v>
          </cell>
          <cell r="B160">
            <v>9.2202502853509019E-3</v>
          </cell>
          <cell r="H160" t="str">
            <v>ECL</v>
          </cell>
          <cell r="M160">
            <v>3.8807644762917652</v>
          </cell>
        </row>
        <row r="161">
          <cell r="A161" t="str">
            <v>ECL</v>
          </cell>
          <cell r="B161">
            <v>3.8807644762917655E-2</v>
          </cell>
          <cell r="H161" t="str">
            <v>ECP</v>
          </cell>
          <cell r="M161">
            <v>2.8446614050695032</v>
          </cell>
        </row>
        <row r="162">
          <cell r="A162" t="str">
            <v>ECP</v>
          </cell>
          <cell r="B162">
            <v>2.844661405069503E-2</v>
          </cell>
          <cell r="H162" t="str">
            <v>EDOC</v>
          </cell>
          <cell r="M162">
            <v>0.45467342746418615</v>
          </cell>
        </row>
        <row r="163">
          <cell r="A163" t="str">
            <v>EDOC</v>
          </cell>
          <cell r="B163">
            <v>4.5467342746418615E-3</v>
          </cell>
          <cell r="H163" t="str">
            <v>EEU</v>
          </cell>
          <cell r="M163" t="str">
            <v>#N/A N/A</v>
          </cell>
        </row>
        <row r="164">
          <cell r="A164" t="str">
            <v>EEU</v>
          </cell>
          <cell r="B164" t="str">
            <v>n/a</v>
          </cell>
          <cell r="H164" t="str">
            <v>EIGA</v>
          </cell>
          <cell r="M164">
            <v>0.49875779350944993</v>
          </cell>
        </row>
        <row r="165">
          <cell r="A165" t="str">
            <v>EIGA</v>
          </cell>
          <cell r="B165">
            <v>4.9875779350944992E-3</v>
          </cell>
          <cell r="H165" t="str">
            <v>EINC</v>
          </cell>
          <cell r="M165">
            <v>0.27242477081941063</v>
          </cell>
        </row>
        <row r="166">
          <cell r="A166" t="str">
            <v>EINC</v>
          </cell>
          <cell r="B166">
            <v>2.7242477081941062E-3</v>
          </cell>
          <cell r="H166" t="str">
            <v>EMKT</v>
          </cell>
          <cell r="M166">
            <v>0.27649143497474193</v>
          </cell>
        </row>
        <row r="167">
          <cell r="A167" t="str">
            <v>EMKT</v>
          </cell>
          <cell r="B167">
            <v>2.7649143497474192E-3</v>
          </cell>
          <cell r="H167" t="str">
            <v>EMMG</v>
          </cell>
          <cell r="M167">
            <v>0.55075656863719125</v>
          </cell>
        </row>
        <row r="168">
          <cell r="A168" t="str">
            <v>EMMG</v>
          </cell>
          <cell r="B168">
            <v>5.5075656863719123E-3</v>
          </cell>
          <cell r="H168" t="str">
            <v>ERTH</v>
          </cell>
          <cell r="M168">
            <v>0.37766465678920519</v>
          </cell>
        </row>
        <row r="169">
          <cell r="A169" t="str">
            <v>ERTH</v>
          </cell>
          <cell r="B169">
            <v>3.7766465678920518E-3</v>
          </cell>
          <cell r="H169" t="str">
            <v>ESGI</v>
          </cell>
          <cell r="M169">
            <v>0.16096212553183911</v>
          </cell>
        </row>
        <row r="170">
          <cell r="A170" t="str">
            <v>ESGI</v>
          </cell>
          <cell r="B170">
            <v>1.6096212553183911E-3</v>
          </cell>
          <cell r="H170" t="str">
            <v>ESPO</v>
          </cell>
          <cell r="M170">
            <v>0.2544283153810239</v>
          </cell>
        </row>
        <row r="171">
          <cell r="A171" t="str">
            <v>ESPO</v>
          </cell>
          <cell r="B171">
            <v>2.5442831538102389E-3</v>
          </cell>
          <cell r="H171" t="str">
            <v>ESTX</v>
          </cell>
          <cell r="M171">
            <v>0.16405871682078074</v>
          </cell>
        </row>
        <row r="172">
          <cell r="A172" t="str">
            <v>ESTX</v>
          </cell>
          <cell r="B172">
            <v>1.6405871682078075E-3</v>
          </cell>
          <cell r="H172" t="str">
            <v>ETHI</v>
          </cell>
          <cell r="M172">
            <v>9.5343100000875231E-2</v>
          </cell>
        </row>
        <row r="173">
          <cell r="A173" t="str">
            <v>ETHI</v>
          </cell>
          <cell r="B173">
            <v>9.5343100000875236E-4</v>
          </cell>
          <cell r="H173" t="str">
            <v>ETPMAG</v>
          </cell>
          <cell r="M173">
            <v>0.12717665558020508</v>
          </cell>
        </row>
        <row r="174">
          <cell r="A174" t="str">
            <v>ETPMAG</v>
          </cell>
          <cell r="B174">
            <v>1.2717665558020508E-3</v>
          </cell>
          <cell r="H174" t="str">
            <v>ETPMPD</v>
          </cell>
          <cell r="M174">
            <v>0.54143098840425463</v>
          </cell>
        </row>
        <row r="175">
          <cell r="A175" t="str">
            <v>ETPMPD</v>
          </cell>
          <cell r="B175">
            <v>5.4143098840425466E-3</v>
          </cell>
          <cell r="H175" t="str">
            <v>ETPMPM</v>
          </cell>
          <cell r="M175">
            <v>0.40277038272063581</v>
          </cell>
        </row>
        <row r="176">
          <cell r="A176" t="str">
            <v>ETPMPM</v>
          </cell>
          <cell r="B176">
            <v>4.0277038272063578E-3</v>
          </cell>
          <cell r="H176" t="str">
            <v>ETPMPT</v>
          </cell>
          <cell r="M176">
            <v>0.72744695914811164</v>
          </cell>
        </row>
        <row r="177">
          <cell r="A177" t="str">
            <v>ETPMPT</v>
          </cell>
          <cell r="B177">
            <v>7.2744695914811162E-3</v>
          </cell>
          <cell r="H177" t="str">
            <v>EX20</v>
          </cell>
          <cell r="M177">
            <v>0.11364181353548342</v>
          </cell>
        </row>
        <row r="178">
          <cell r="A178" t="str">
            <v>EX20</v>
          </cell>
          <cell r="B178">
            <v>1.1364181353548343E-3</v>
          </cell>
          <cell r="H178" t="str">
            <v>F100</v>
          </cell>
          <cell r="M178">
            <v>0.19722929887382296</v>
          </cell>
        </row>
        <row r="179">
          <cell r="A179" t="str">
            <v>F100</v>
          </cell>
          <cell r="B179">
            <v>1.9722929887382294E-3</v>
          </cell>
          <cell r="H179" t="str">
            <v>FAIR</v>
          </cell>
          <cell r="M179">
            <v>0.103266588414772</v>
          </cell>
        </row>
        <row r="180">
          <cell r="A180" t="str">
            <v>FAIR</v>
          </cell>
          <cell r="B180">
            <v>1.03266588414772E-3</v>
          </cell>
          <cell r="H180" t="str">
            <v>FANG</v>
          </cell>
          <cell r="M180">
            <v>7.1899142720204021E-2</v>
          </cell>
        </row>
        <row r="181">
          <cell r="A181" t="str">
            <v>FANG</v>
          </cell>
          <cell r="B181">
            <v>7.1899142720204022E-4</v>
          </cell>
          <cell r="H181" t="str">
            <v>FATP</v>
          </cell>
          <cell r="M181">
            <v>0.67029257016179133</v>
          </cell>
        </row>
        <row r="182">
          <cell r="A182" t="str">
            <v>FATP</v>
          </cell>
          <cell r="B182">
            <v>6.7029257016179133E-3</v>
          </cell>
          <cell r="H182" t="str">
            <v>FDEM</v>
          </cell>
          <cell r="M182">
            <v>0.75696961942019592</v>
          </cell>
        </row>
        <row r="183">
          <cell r="A183" t="str">
            <v>FDEM</v>
          </cell>
          <cell r="B183">
            <v>7.5696961942019591E-3</v>
          </cell>
          <cell r="H183" t="str">
            <v>FEMX</v>
          </cell>
          <cell r="M183">
            <v>0.30131073824187221</v>
          </cell>
        </row>
        <row r="184">
          <cell r="A184" t="str">
            <v>FEMX</v>
          </cell>
          <cell r="B184">
            <v>3.0131073824187222E-3</v>
          </cell>
          <cell r="H184" t="str">
            <v>FGG</v>
          </cell>
          <cell r="M184">
            <v>0.46904523909418383</v>
          </cell>
        </row>
        <row r="185">
          <cell r="A185" t="str">
            <v>FGG</v>
          </cell>
          <cell r="B185">
            <v>4.6904523909418383E-3</v>
          </cell>
          <cell r="H185" t="str">
            <v>FGX</v>
          </cell>
          <cell r="M185">
            <v>0.46302756660206951</v>
          </cell>
        </row>
        <row r="186">
          <cell r="A186" t="str">
            <v>FGX</v>
          </cell>
          <cell r="B186">
            <v>4.6302756660206949E-3</v>
          </cell>
          <cell r="H186" t="str">
            <v>FLOT</v>
          </cell>
          <cell r="M186">
            <v>7.3011730835845584E-2</v>
          </cell>
        </row>
        <row r="187">
          <cell r="A187" t="str">
            <v>FLOT</v>
          </cell>
          <cell r="B187">
            <v>7.3011730835845581E-4</v>
          </cell>
          <cell r="H187" t="str">
            <v>FOOD</v>
          </cell>
          <cell r="M187">
            <v>0.29859839128772941</v>
          </cell>
        </row>
        <row r="188">
          <cell r="A188" t="str">
            <v>FOOD</v>
          </cell>
          <cell r="B188">
            <v>2.9859839128772939E-3</v>
          </cell>
          <cell r="H188" t="str">
            <v>FOR</v>
          </cell>
          <cell r="M188" t="str">
            <v>#N/A N/A</v>
          </cell>
        </row>
        <row r="189">
          <cell r="A189" t="str">
            <v>FOR</v>
          </cell>
          <cell r="B189" t="str">
            <v>n/a</v>
          </cell>
          <cell r="H189" t="str">
            <v>FPC</v>
          </cell>
          <cell r="M189">
            <v>2.4255996260414987</v>
          </cell>
        </row>
        <row r="190">
          <cell r="A190" t="str">
            <v>FPC</v>
          </cell>
          <cell r="B190">
            <v>2.4255996260414987E-2</v>
          </cell>
          <cell r="H190" t="str">
            <v>FPP</v>
          </cell>
          <cell r="M190">
            <v>2.5510345881974272</v>
          </cell>
        </row>
        <row r="191">
          <cell r="A191" t="str">
            <v>FPP</v>
          </cell>
          <cell r="B191">
            <v>2.5510345881974272E-2</v>
          </cell>
          <cell r="H191" t="str">
            <v>FRNS</v>
          </cell>
          <cell r="M191">
            <v>4.8679792325013141E-2</v>
          </cell>
        </row>
        <row r="192">
          <cell r="A192" t="str">
            <v>FRNS</v>
          </cell>
          <cell r="B192">
            <v>4.8679792325013142E-4</v>
          </cell>
          <cell r="H192" t="str">
            <v>FSI</v>
          </cell>
          <cell r="M192">
            <v>2.7417188243636623</v>
          </cell>
        </row>
        <row r="193">
          <cell r="A193" t="str">
            <v>FSI</v>
          </cell>
          <cell r="B193">
            <v>2.7417188243636623E-2</v>
          </cell>
          <cell r="H193" t="str">
            <v>FUEL</v>
          </cell>
          <cell r="M193">
            <v>0.2563001308824337</v>
          </cell>
        </row>
        <row r="194">
          <cell r="A194" t="str">
            <v>FUEL</v>
          </cell>
          <cell r="B194">
            <v>2.5630013088243368E-3</v>
          </cell>
          <cell r="H194" t="str">
            <v>FUTR</v>
          </cell>
          <cell r="M194">
            <v>0.5200960978150404</v>
          </cell>
        </row>
        <row r="195">
          <cell r="A195" t="str">
            <v>FUTR</v>
          </cell>
          <cell r="B195">
            <v>5.2009609781504037E-3</v>
          </cell>
          <cell r="H195" t="str">
            <v>GAME</v>
          </cell>
          <cell r="M195">
            <v>0.45614665315933378</v>
          </cell>
        </row>
        <row r="196">
          <cell r="A196" t="str">
            <v>GAME</v>
          </cell>
          <cell r="B196">
            <v>4.5614665315933381E-3</v>
          </cell>
          <cell r="H196" t="str">
            <v>GBND</v>
          </cell>
          <cell r="M196">
            <v>0.20412296947618264</v>
          </cell>
        </row>
        <row r="197">
          <cell r="A197" t="str">
            <v>GBND</v>
          </cell>
          <cell r="B197">
            <v>2.0412296947618265E-3</v>
          </cell>
          <cell r="H197" t="str">
            <v>GC1</v>
          </cell>
          <cell r="M197">
            <v>3.7440797822778307</v>
          </cell>
        </row>
        <row r="198">
          <cell r="A198" t="str">
            <v>GC1</v>
          </cell>
          <cell r="B198">
            <v>3.7440797822778309E-2</v>
          </cell>
          <cell r="H198" t="str">
            <v>GCAP</v>
          </cell>
          <cell r="M198">
            <v>0.32477247130833409</v>
          </cell>
        </row>
        <row r="199">
          <cell r="A199" t="str">
            <v>GCAP</v>
          </cell>
          <cell r="B199">
            <v>3.2477247130833411E-3</v>
          </cell>
          <cell r="H199" t="str">
            <v>GCI</v>
          </cell>
          <cell r="M199">
            <v>0.48948861302745483</v>
          </cell>
        </row>
        <row r="200">
          <cell r="A200" t="str">
            <v>GCI</v>
          </cell>
          <cell r="B200">
            <v>4.8948861302745483E-3</v>
          </cell>
          <cell r="H200" t="str">
            <v>GCO2</v>
          </cell>
          <cell r="M200" t="str">
            <v>#N/A N/A</v>
          </cell>
        </row>
        <row r="201">
          <cell r="A201" t="str">
            <v>GCO2</v>
          </cell>
          <cell r="B201" t="str">
            <v>n/a</v>
          </cell>
          <cell r="H201" t="str">
            <v>GDC</v>
          </cell>
          <cell r="M201">
            <v>0.50703095116090902</v>
          </cell>
        </row>
        <row r="202">
          <cell r="A202" t="str">
            <v>GDC</v>
          </cell>
          <cell r="B202">
            <v>5.0703095116090904E-3</v>
          </cell>
          <cell r="H202" t="str">
            <v>GDF</v>
          </cell>
          <cell r="M202">
            <v>0.87243282200282046</v>
          </cell>
        </row>
        <row r="203">
          <cell r="A203" t="str">
            <v>GDF</v>
          </cell>
          <cell r="B203">
            <v>8.7243282200282039E-3</v>
          </cell>
          <cell r="H203" t="str">
            <v>GDI</v>
          </cell>
          <cell r="M203">
            <v>0.97303889342392802</v>
          </cell>
        </row>
        <row r="204">
          <cell r="A204" t="str">
            <v>GDI</v>
          </cell>
          <cell r="B204">
            <v>9.730388934239281E-3</v>
          </cell>
          <cell r="H204" t="str">
            <v>GDX</v>
          </cell>
          <cell r="M204">
            <v>0.18100859975242792</v>
          </cell>
        </row>
        <row r="205">
          <cell r="A205" t="str">
            <v>GDX</v>
          </cell>
          <cell r="B205">
            <v>1.8100859975242792E-3</v>
          </cell>
          <cell r="H205" t="str">
            <v>GEAR</v>
          </cell>
          <cell r="M205">
            <v>6.8856580561254904E-2</v>
          </cell>
        </row>
        <row r="206">
          <cell r="A206" t="str">
            <v>GEAR</v>
          </cell>
          <cell r="B206">
            <v>6.8856580561254903E-4</v>
          </cell>
          <cell r="H206" t="str">
            <v>GFL</v>
          </cell>
          <cell r="M206">
            <v>4.0121353131056487</v>
          </cell>
        </row>
        <row r="207">
          <cell r="A207" t="str">
            <v>GFL</v>
          </cell>
          <cell r="B207">
            <v>4.0121353131056491E-2</v>
          </cell>
          <cell r="H207" t="str">
            <v>GGAB</v>
          </cell>
          <cell r="M207">
            <v>0.45102028695369595</v>
          </cell>
        </row>
        <row r="208">
          <cell r="A208" t="str">
            <v>GGAB</v>
          </cell>
          <cell r="B208">
            <v>4.5102028695369594E-3</v>
          </cell>
          <cell r="H208" t="str">
            <v>GGFD</v>
          </cell>
          <cell r="M208">
            <v>0.46959041713091254</v>
          </cell>
        </row>
        <row r="209">
          <cell r="A209" t="str">
            <v>GGFD</v>
          </cell>
          <cell r="B209">
            <v>4.6959041713091256E-3</v>
          </cell>
          <cell r="H209" t="str">
            <v>GGOV</v>
          </cell>
          <cell r="M209">
            <v>0.15688527715583794</v>
          </cell>
        </row>
        <row r="210">
          <cell r="A210" t="str">
            <v>GGOV</v>
          </cell>
          <cell r="B210">
            <v>1.5688527715583794E-3</v>
          </cell>
          <cell r="H210" t="str">
            <v>GGUS</v>
          </cell>
          <cell r="M210">
            <v>7.4962747794518461E-2</v>
          </cell>
        </row>
        <row r="211">
          <cell r="A211" t="str">
            <v>GGUS</v>
          </cell>
          <cell r="B211">
            <v>7.4962747794518462E-4</v>
          </cell>
          <cell r="H211" t="str">
            <v>GIVE</v>
          </cell>
          <cell r="M211">
            <v>0.34295207895391405</v>
          </cell>
        </row>
        <row r="212">
          <cell r="A212" t="str">
            <v>GIVE</v>
          </cell>
          <cell r="B212">
            <v>3.4295207895391404E-3</v>
          </cell>
          <cell r="H212" t="str">
            <v>GLDN</v>
          </cell>
          <cell r="M212">
            <v>0.16912388753774468</v>
          </cell>
        </row>
        <row r="213">
          <cell r="A213" t="str">
            <v>GLDN</v>
          </cell>
          <cell r="B213">
            <v>1.6912388753774468E-3</v>
          </cell>
          <cell r="H213" t="str">
            <v>GLIN</v>
          </cell>
          <cell r="M213">
            <v>0.12179208121774632</v>
          </cell>
        </row>
        <row r="214">
          <cell r="A214" t="str">
            <v>GLIN</v>
          </cell>
          <cell r="B214">
            <v>1.2179208121774632E-3</v>
          </cell>
          <cell r="H214" t="str">
            <v>GLOB</v>
          </cell>
          <cell r="M214">
            <v>0.22432329151300404</v>
          </cell>
        </row>
        <row r="215">
          <cell r="A215" t="str">
            <v>GLOB</v>
          </cell>
          <cell r="B215">
            <v>2.2432329151300403E-3</v>
          </cell>
          <cell r="H215" t="str">
            <v>GLPR</v>
          </cell>
          <cell r="M215">
            <v>0.16252218245685451</v>
          </cell>
        </row>
        <row r="216">
          <cell r="A216" t="str">
            <v>GLPR</v>
          </cell>
          <cell r="B216">
            <v>1.6252218245685452E-3</v>
          </cell>
          <cell r="H216" t="str">
            <v>GMG</v>
          </cell>
          <cell r="M216">
            <v>3.1790874732500612E-2</v>
          </cell>
        </row>
        <row r="217">
          <cell r="A217" t="str">
            <v>GMG</v>
          </cell>
          <cell r="B217">
            <v>3.1790874732500612E-4</v>
          </cell>
          <cell r="H217" t="str">
            <v>GMTL</v>
          </cell>
          <cell r="M217">
            <v>0.69188107241356689</v>
          </cell>
        </row>
        <row r="218">
          <cell r="A218" t="str">
            <v>GMTL</v>
          </cell>
          <cell r="B218">
            <v>6.918810724135669E-3</v>
          </cell>
          <cell r="H218" t="str">
            <v>GOAT</v>
          </cell>
          <cell r="M218">
            <v>0.19847714415893458</v>
          </cell>
        </row>
        <row r="219">
          <cell r="A219" t="str">
            <v>GOAT</v>
          </cell>
          <cell r="B219">
            <v>1.984771441589346E-3</v>
          </cell>
          <cell r="H219" t="str">
            <v>GOLD</v>
          </cell>
          <cell r="M219">
            <v>4.6192384447699991E-2</v>
          </cell>
        </row>
        <row r="220">
          <cell r="A220" t="str">
            <v>GOLD</v>
          </cell>
          <cell r="B220">
            <v>4.6192384447699993E-4</v>
          </cell>
          <cell r="H220" t="str">
            <v>GOOD</v>
          </cell>
          <cell r="M220">
            <v>0.14917327142952438</v>
          </cell>
        </row>
        <row r="221">
          <cell r="A221" t="str">
            <v>GOOD</v>
          </cell>
          <cell r="B221">
            <v>1.4917327142952438E-3</v>
          </cell>
          <cell r="H221" t="str">
            <v>GOVT</v>
          </cell>
          <cell r="M221">
            <v>0.14274210274006724</v>
          </cell>
        </row>
        <row r="222">
          <cell r="A222" t="str">
            <v>GOVT</v>
          </cell>
          <cell r="B222">
            <v>1.4274210274006723E-3</v>
          </cell>
          <cell r="H222" t="str">
            <v>GOZ</v>
          </cell>
          <cell r="M222">
            <v>0.40380476168046009</v>
          </cell>
        </row>
        <row r="223">
          <cell r="A223" t="str">
            <v>GOZ</v>
          </cell>
          <cell r="B223">
            <v>4.0380476168046008E-3</v>
          </cell>
          <cell r="H223" t="str">
            <v>GPEQ</v>
          </cell>
          <cell r="M223">
            <v>0.25065386868477246</v>
          </cell>
        </row>
        <row r="224">
          <cell r="A224" t="str">
            <v>GPEQ</v>
          </cell>
          <cell r="B224">
            <v>2.5065386868477245E-3</v>
          </cell>
          <cell r="H224" t="str">
            <v>GPT</v>
          </cell>
          <cell r="M224">
            <v>0.21958247196408212</v>
          </cell>
        </row>
        <row r="225">
          <cell r="A225" t="str">
            <v>GPT</v>
          </cell>
          <cell r="B225">
            <v>2.1958247196408212E-3</v>
          </cell>
          <cell r="H225" t="str">
            <v>GRNV</v>
          </cell>
          <cell r="M225">
            <v>0.12479613925087533</v>
          </cell>
        </row>
        <row r="226">
          <cell r="A226" t="str">
            <v>GRNV</v>
          </cell>
          <cell r="B226">
            <v>1.2479613925087533E-3</v>
          </cell>
          <cell r="H226" t="str">
            <v>GROW</v>
          </cell>
          <cell r="M226">
            <v>0.42981801403368941</v>
          </cell>
        </row>
        <row r="227">
          <cell r="A227" t="str">
            <v>GROW</v>
          </cell>
          <cell r="B227">
            <v>4.2981801403368944E-3</v>
          </cell>
          <cell r="H227" t="str">
            <v>GVF</v>
          </cell>
          <cell r="M227">
            <v>0.82539875628339998</v>
          </cell>
        </row>
        <row r="228">
          <cell r="A228" t="str">
            <v>GVF</v>
          </cell>
          <cell r="B228">
            <v>8.253987562833999E-3</v>
          </cell>
          <cell r="H228" t="str">
            <v>H100</v>
          </cell>
          <cell r="M228">
            <v>0.39179741782747307</v>
          </cell>
        </row>
        <row r="229">
          <cell r="A229" t="str">
            <v>H100</v>
          </cell>
          <cell r="B229">
            <v>3.9179741782747303E-3</v>
          </cell>
          <cell r="H229" t="str">
            <v>HACK</v>
          </cell>
          <cell r="M229">
            <v>0.12577754742353459</v>
          </cell>
        </row>
        <row r="230">
          <cell r="A230" t="str">
            <v>HACK</v>
          </cell>
          <cell r="B230">
            <v>1.2577754742353459E-3</v>
          </cell>
          <cell r="H230" t="str">
            <v>HBRD</v>
          </cell>
          <cell r="M230">
            <v>0.11064382576127595</v>
          </cell>
        </row>
        <row r="231">
          <cell r="A231" t="str">
            <v>HBRD</v>
          </cell>
          <cell r="B231">
            <v>1.1064382576127594E-3</v>
          </cell>
          <cell r="H231" t="str">
            <v>HCF</v>
          </cell>
          <cell r="M231">
            <v>4.4734376903050039</v>
          </cell>
        </row>
        <row r="232">
          <cell r="A232" t="str">
            <v>HCF</v>
          </cell>
          <cell r="B232">
            <v>4.4734376903050037E-2</v>
          </cell>
          <cell r="H232" t="str">
            <v>HCRD</v>
          </cell>
          <cell r="M232">
            <v>0.19819243668262054</v>
          </cell>
        </row>
        <row r="233">
          <cell r="A233" t="str">
            <v>HCRD</v>
          </cell>
          <cell r="B233">
            <v>1.9819243668262056E-3</v>
          </cell>
          <cell r="H233" t="str">
            <v>HCW</v>
          </cell>
          <cell r="M233">
            <v>0.45077535402892022</v>
          </cell>
        </row>
        <row r="234">
          <cell r="A234" t="str">
            <v>HCW</v>
          </cell>
          <cell r="B234">
            <v>4.507753540289202E-3</v>
          </cell>
          <cell r="H234" t="str">
            <v>HDN</v>
          </cell>
          <cell r="M234">
            <v>0.40803068103598905</v>
          </cell>
        </row>
        <row r="235">
          <cell r="A235" t="str">
            <v>HDN</v>
          </cell>
          <cell r="B235">
            <v>4.0803068103598909E-3</v>
          </cell>
          <cell r="H235" t="str">
            <v>HETH</v>
          </cell>
          <cell r="M235">
            <v>0.15859254015895671</v>
          </cell>
        </row>
        <row r="236">
          <cell r="A236" t="str">
            <v>HETH</v>
          </cell>
          <cell r="B236">
            <v>1.5859254015895671E-3</v>
          </cell>
          <cell r="H236" t="str">
            <v>HEUR</v>
          </cell>
          <cell r="M236">
            <v>0.2096669664314624</v>
          </cell>
        </row>
        <row r="237">
          <cell r="A237" t="str">
            <v>HEUR</v>
          </cell>
          <cell r="B237">
            <v>2.0966696643146239E-3</v>
          </cell>
          <cell r="H237" t="str">
            <v>HGBL</v>
          </cell>
          <cell r="M237">
            <v>6.2813131249783882E-2</v>
          </cell>
        </row>
        <row r="238">
          <cell r="A238" t="str">
            <v>HGBL</v>
          </cell>
          <cell r="B238">
            <v>6.2813131249783878E-4</v>
          </cell>
          <cell r="H238" t="str">
            <v>HGEN</v>
          </cell>
          <cell r="M238">
            <v>0.47553334225545624</v>
          </cell>
        </row>
        <row r="239">
          <cell r="A239" t="str">
            <v>HGEN</v>
          </cell>
          <cell r="B239">
            <v>4.7553334225545621E-3</v>
          </cell>
          <cell r="H239" t="str">
            <v>HGV</v>
          </cell>
          <cell r="M239">
            <v>3.0316962785100987</v>
          </cell>
        </row>
        <row r="240">
          <cell r="A240" t="str">
            <v>HGV</v>
          </cell>
          <cell r="B240">
            <v>3.0316962785100987E-2</v>
          </cell>
          <cell r="H240" t="str">
            <v>HJPN</v>
          </cell>
          <cell r="M240">
            <v>0.20286831433945823</v>
          </cell>
        </row>
        <row r="241">
          <cell r="A241" t="str">
            <v>HJPN</v>
          </cell>
          <cell r="B241">
            <v>2.0286831433945825E-3</v>
          </cell>
          <cell r="H241" t="str">
            <v>HJZP</v>
          </cell>
          <cell r="M241">
            <v>1.1970902784917214</v>
          </cell>
        </row>
        <row r="242">
          <cell r="A242" t="str">
            <v>HJZP</v>
          </cell>
          <cell r="B242">
            <v>1.1970902784917215E-2</v>
          </cell>
          <cell r="H242" t="str">
            <v>HLTH</v>
          </cell>
          <cell r="M242">
            <v>0.3289181521154288</v>
          </cell>
        </row>
        <row r="243">
          <cell r="A243" t="str">
            <v>HLTH</v>
          </cell>
          <cell r="B243">
            <v>3.2891815211542881E-3</v>
          </cell>
          <cell r="H243" t="str">
            <v>HM1</v>
          </cell>
          <cell r="M243">
            <v>0.40653232549225365</v>
          </cell>
        </row>
        <row r="244">
          <cell r="A244" t="str">
            <v>HM1</v>
          </cell>
          <cell r="B244">
            <v>4.0653232549225362E-3</v>
          </cell>
          <cell r="H244" t="str">
            <v>HMC</v>
          </cell>
          <cell r="M244">
            <v>0.10031703568714109</v>
          </cell>
        </row>
        <row r="245">
          <cell r="A245" t="str">
            <v>HMC</v>
          </cell>
          <cell r="B245">
            <v>1.003170356871411E-3</v>
          </cell>
          <cell r="H245" t="str">
            <v>HNDQ</v>
          </cell>
          <cell r="M245">
            <v>6.3700604665994018E-2</v>
          </cell>
        </row>
        <row r="246">
          <cell r="A246" t="str">
            <v>HNDQ</v>
          </cell>
          <cell r="B246">
            <v>6.370060466599402E-4</v>
          </cell>
          <cell r="H246" t="str">
            <v>HPI</v>
          </cell>
          <cell r="M246">
            <v>0.28678136579985514</v>
          </cell>
        </row>
        <row r="247">
          <cell r="A247" t="str">
            <v>HPI</v>
          </cell>
          <cell r="B247">
            <v>2.8678136579985514E-3</v>
          </cell>
          <cell r="H247" t="str">
            <v>HQLT</v>
          </cell>
          <cell r="M247">
            <v>0.1650093901002733</v>
          </cell>
        </row>
        <row r="248">
          <cell r="A248" t="str">
            <v>HQLT</v>
          </cell>
          <cell r="B248">
            <v>1.650093901002733E-3</v>
          </cell>
          <cell r="H248" t="str">
            <v>HVLU</v>
          </cell>
          <cell r="M248">
            <v>0.274658387109741</v>
          </cell>
        </row>
        <row r="249">
          <cell r="A249" t="str">
            <v>HVLU</v>
          </cell>
          <cell r="B249">
            <v>2.7465838710974098E-3</v>
          </cell>
          <cell r="H249" t="str">
            <v>HVST</v>
          </cell>
          <cell r="M249">
            <v>0.14312806831392311</v>
          </cell>
        </row>
        <row r="250">
          <cell r="A250" t="str">
            <v>HVST</v>
          </cell>
          <cell r="B250">
            <v>1.431280683139231E-3</v>
          </cell>
          <cell r="H250" t="str">
            <v>HYGG</v>
          </cell>
          <cell r="M250">
            <v>0.25818714863646736</v>
          </cell>
        </row>
        <row r="251">
          <cell r="A251" t="str">
            <v>HYGG</v>
          </cell>
          <cell r="B251">
            <v>2.5818714863646737E-3</v>
          </cell>
          <cell r="H251" t="str">
            <v>IAA</v>
          </cell>
          <cell r="M251">
            <v>0.25148087572473604</v>
          </cell>
        </row>
        <row r="252">
          <cell r="A252" t="str">
            <v>IAA</v>
          </cell>
          <cell r="B252">
            <v>2.5148087572473606E-3</v>
          </cell>
          <cell r="H252" t="str">
            <v>IAF</v>
          </cell>
          <cell r="M252">
            <v>3.4276009262491747E-2</v>
          </cell>
        </row>
        <row r="253">
          <cell r="A253" t="str">
            <v>IAF</v>
          </cell>
          <cell r="B253">
            <v>3.4276009262491745E-4</v>
          </cell>
          <cell r="H253" t="str">
            <v>IBAL</v>
          </cell>
          <cell r="M253">
            <v>0.24345637635345044</v>
          </cell>
        </row>
        <row r="254">
          <cell r="A254" t="str">
            <v>IBAL</v>
          </cell>
          <cell r="B254">
            <v>2.4345637635345046E-3</v>
          </cell>
          <cell r="H254" t="str">
            <v>IBC</v>
          </cell>
          <cell r="M254">
            <v>1.0804038473456508</v>
          </cell>
        </row>
        <row r="255">
          <cell r="A255" t="str">
            <v>IBC</v>
          </cell>
          <cell r="B255">
            <v>1.0804038473456507E-2</v>
          </cell>
          <cell r="H255" t="str">
            <v>IBUY</v>
          </cell>
          <cell r="M255">
            <v>0.42349242451469327</v>
          </cell>
        </row>
        <row r="256">
          <cell r="A256" t="str">
            <v>IBUY</v>
          </cell>
          <cell r="B256">
            <v>4.2349242451469324E-3</v>
          </cell>
          <cell r="H256" t="str">
            <v>ICOR</v>
          </cell>
          <cell r="M256">
            <v>0.12008922377930632</v>
          </cell>
        </row>
        <row r="257">
          <cell r="A257" t="str">
            <v>ICOR</v>
          </cell>
          <cell r="B257">
            <v>1.2008922377930633E-3</v>
          </cell>
          <cell r="H257" t="str">
            <v>IDEA</v>
          </cell>
          <cell r="M257" t="str">
            <v>#N/A N/A</v>
          </cell>
        </row>
        <row r="258">
          <cell r="A258" t="str">
            <v>IDEA</v>
          </cell>
          <cell r="B258" t="str">
            <v>n/a</v>
          </cell>
          <cell r="H258" t="str">
            <v>IEAT</v>
          </cell>
          <cell r="M258">
            <v>0.49964918486538873</v>
          </cell>
        </row>
        <row r="259">
          <cell r="A259" t="str">
            <v>IEAT</v>
          </cell>
          <cell r="B259">
            <v>4.9964918486538872E-3</v>
          </cell>
          <cell r="H259" t="str">
            <v>IEM</v>
          </cell>
          <cell r="M259">
            <v>0.12681231588533984</v>
          </cell>
        </row>
        <row r="260">
          <cell r="A260" t="str">
            <v>IEM</v>
          </cell>
          <cell r="B260">
            <v>1.2681231588533984E-3</v>
          </cell>
          <cell r="H260" t="str">
            <v>IESG</v>
          </cell>
          <cell r="M260">
            <v>0.15979899876119338</v>
          </cell>
        </row>
        <row r="261">
          <cell r="A261" t="str">
            <v>IESG</v>
          </cell>
          <cell r="B261">
            <v>1.5979899876119338E-3</v>
          </cell>
          <cell r="H261" t="str">
            <v>IEU</v>
          </cell>
          <cell r="M261">
            <v>0.10806930669376119</v>
          </cell>
        </row>
        <row r="262">
          <cell r="A262" t="str">
            <v>IEU</v>
          </cell>
          <cell r="B262">
            <v>1.0806930669376119E-3</v>
          </cell>
          <cell r="H262" t="str">
            <v>IFRA</v>
          </cell>
          <cell r="M262">
            <v>0.13349001388353593</v>
          </cell>
        </row>
        <row r="263">
          <cell r="A263" t="str">
            <v>IFRA</v>
          </cell>
          <cell r="B263">
            <v>1.3349001388353592E-3</v>
          </cell>
          <cell r="H263" t="str">
            <v>IGB</v>
          </cell>
          <cell r="M263">
            <v>8.210388531291532E-2</v>
          </cell>
        </row>
        <row r="264">
          <cell r="A264" t="str">
            <v>IGB</v>
          </cell>
          <cell r="B264">
            <v>8.2103885312915321E-4</v>
          </cell>
          <cell r="H264" t="str">
            <v>IGRO</v>
          </cell>
          <cell r="M264">
            <v>0.19002255848981212</v>
          </cell>
        </row>
        <row r="265">
          <cell r="A265" t="str">
            <v>IGRO</v>
          </cell>
          <cell r="B265">
            <v>1.9002255848981212E-3</v>
          </cell>
          <cell r="H265" t="str">
            <v>IHCB</v>
          </cell>
          <cell r="M265">
            <v>0.15539004395573822</v>
          </cell>
        </row>
        <row r="266">
          <cell r="A266" t="str">
            <v>IHCB</v>
          </cell>
          <cell r="B266">
            <v>1.5539004395573822E-3</v>
          </cell>
          <cell r="H266" t="str">
            <v>IHD</v>
          </cell>
          <cell r="M266">
            <v>0.14163252395911144</v>
          </cell>
        </row>
        <row r="267">
          <cell r="A267" t="str">
            <v>IHD</v>
          </cell>
          <cell r="B267">
            <v>1.4163252395911145E-3</v>
          </cell>
          <cell r="H267" t="str">
            <v>IHEB</v>
          </cell>
          <cell r="M267">
            <v>0.30218803460255428</v>
          </cell>
        </row>
        <row r="268">
          <cell r="A268" t="str">
            <v>IHEB</v>
          </cell>
          <cell r="B268">
            <v>3.0218803460255426E-3</v>
          </cell>
          <cell r="H268" t="str">
            <v>IHHY</v>
          </cell>
          <cell r="M268">
            <v>0.22334318736941156</v>
          </cell>
        </row>
        <row r="269">
          <cell r="A269" t="str">
            <v>IHHY</v>
          </cell>
          <cell r="B269">
            <v>2.2334318736941155E-3</v>
          </cell>
          <cell r="H269" t="str">
            <v>IHOO</v>
          </cell>
          <cell r="M269">
            <v>0.12482735299476573</v>
          </cell>
        </row>
        <row r="270">
          <cell r="A270" t="str">
            <v>IHOO</v>
          </cell>
          <cell r="B270">
            <v>1.2482735299476572E-3</v>
          </cell>
          <cell r="H270" t="str">
            <v>IHVV</v>
          </cell>
          <cell r="M270">
            <v>3.7009574832127579E-2</v>
          </cell>
        </row>
        <row r="271">
          <cell r="A271" t="str">
            <v>IHVV</v>
          </cell>
          <cell r="B271">
            <v>3.7009574832127579E-4</v>
          </cell>
          <cell r="H271" t="str">
            <v>IHWL</v>
          </cell>
          <cell r="M271">
            <v>8.660713866668282E-2</v>
          </cell>
        </row>
        <row r="272">
          <cell r="A272" t="str">
            <v>IHWL</v>
          </cell>
          <cell r="B272">
            <v>8.6607138666682816E-4</v>
          </cell>
          <cell r="H272" t="str">
            <v>IIGF</v>
          </cell>
          <cell r="M272">
            <v>0.64439613559070563</v>
          </cell>
        </row>
        <row r="273">
          <cell r="A273" t="str">
            <v>IIGF</v>
          </cell>
          <cell r="B273">
            <v>6.4439613559070562E-3</v>
          </cell>
          <cell r="H273" t="str">
            <v>IIND</v>
          </cell>
          <cell r="M273">
            <v>0.23067013845225193</v>
          </cell>
        </row>
        <row r="274">
          <cell r="A274" t="str">
            <v>IIND</v>
          </cell>
          <cell r="B274">
            <v>2.3067013845225193E-3</v>
          </cell>
          <cell r="H274" t="str">
            <v>IISV</v>
          </cell>
          <cell r="M274">
            <v>0.51673523557409895</v>
          </cell>
        </row>
        <row r="275">
          <cell r="A275" t="str">
            <v>IISV</v>
          </cell>
          <cell r="B275">
            <v>5.1673523557409897E-3</v>
          </cell>
          <cell r="H275" t="str">
            <v>IJH</v>
          </cell>
          <cell r="M275">
            <v>8.5947390902483392E-2</v>
          </cell>
        </row>
        <row r="276">
          <cell r="A276" t="str">
            <v>IJH</v>
          </cell>
          <cell r="B276">
            <v>8.5947390902483395E-4</v>
          </cell>
          <cell r="H276" t="str">
            <v>IJP</v>
          </cell>
          <cell r="M276">
            <v>0.11401187342692085</v>
          </cell>
        </row>
        <row r="277">
          <cell r="A277" t="str">
            <v>IJP</v>
          </cell>
          <cell r="B277">
            <v>1.1401187342692084E-3</v>
          </cell>
          <cell r="H277" t="str">
            <v>IJR</v>
          </cell>
          <cell r="M277">
            <v>9.0912198237982397E-2</v>
          </cell>
        </row>
        <row r="278">
          <cell r="A278" t="str">
            <v>IJR</v>
          </cell>
          <cell r="B278">
            <v>9.0912198237982401E-4</v>
          </cell>
          <cell r="H278" t="str">
            <v>IKO</v>
          </cell>
          <cell r="M278">
            <v>0.28117614460093898</v>
          </cell>
        </row>
        <row r="279">
          <cell r="A279" t="str">
            <v>IKO</v>
          </cell>
          <cell r="B279">
            <v>2.8117614460093899E-3</v>
          </cell>
          <cell r="H279" t="str">
            <v>ILB</v>
          </cell>
          <cell r="M279">
            <v>0.12328618725634109</v>
          </cell>
        </row>
        <row r="280">
          <cell r="A280" t="str">
            <v>ILB</v>
          </cell>
          <cell r="B280">
            <v>1.2328618725634109E-3</v>
          </cell>
          <cell r="H280" t="str">
            <v>ILC</v>
          </cell>
          <cell r="M280">
            <v>7.2245964103911597E-2</v>
          </cell>
        </row>
        <row r="281">
          <cell r="A281" t="str">
            <v>ILC</v>
          </cell>
          <cell r="B281">
            <v>7.2245964103911594E-4</v>
          </cell>
          <cell r="H281" t="str">
            <v>IMLC</v>
          </cell>
          <cell r="M281">
            <v>0.4961556504783205</v>
          </cell>
        </row>
        <row r="282">
          <cell r="A282" t="str">
            <v>IMLC</v>
          </cell>
          <cell r="B282">
            <v>4.9615565047832046E-3</v>
          </cell>
          <cell r="H282" t="str">
            <v>IMPQ</v>
          </cell>
          <cell r="M282">
            <v>0.77321387464106106</v>
          </cell>
        </row>
        <row r="283">
          <cell r="A283" t="str">
            <v>IMPQ</v>
          </cell>
          <cell r="B283">
            <v>7.7321387464106108E-3</v>
          </cell>
          <cell r="H283" t="str">
            <v>INA</v>
          </cell>
          <cell r="M283">
            <v>0.21838670459393181</v>
          </cell>
        </row>
        <row r="284">
          <cell r="A284" t="str">
            <v>INA</v>
          </cell>
          <cell r="B284">
            <v>2.1838670459393182E-3</v>
          </cell>
          <cell r="H284" t="str">
            <v>INCM</v>
          </cell>
          <cell r="M284">
            <v>0.35329996112818857</v>
          </cell>
        </row>
        <row r="285">
          <cell r="A285" t="str">
            <v>INCM</v>
          </cell>
          <cell r="B285">
            <v>3.5329996112818856E-3</v>
          </cell>
          <cell r="H285" t="str">
            <v>INES</v>
          </cell>
          <cell r="M285">
            <v>0.56993727110211678</v>
          </cell>
        </row>
        <row r="286">
          <cell r="A286" t="str">
            <v>INES</v>
          </cell>
          <cell r="B286">
            <v>5.6993727110211676E-3</v>
          </cell>
          <cell r="H286" t="str">
            <v>INIF</v>
          </cell>
          <cell r="M286">
            <v>0.6270255755229176</v>
          </cell>
        </row>
        <row r="287">
          <cell r="A287" t="str">
            <v>INIF</v>
          </cell>
          <cell r="B287">
            <v>6.2702557552291758E-3</v>
          </cell>
          <cell r="H287" t="str">
            <v>IOO</v>
          </cell>
          <cell r="M287">
            <v>5.155402694701431E-2</v>
          </cell>
        </row>
        <row r="288">
          <cell r="A288" t="str">
            <v>IOO</v>
          </cell>
          <cell r="B288">
            <v>5.1554026947014313E-4</v>
          </cell>
          <cell r="H288" t="str">
            <v>IOZ</v>
          </cell>
          <cell r="M288">
            <v>4.1384806474730661E-2</v>
          </cell>
        </row>
        <row r="289">
          <cell r="A289" t="str">
            <v>IOZ</v>
          </cell>
          <cell r="B289">
            <v>4.1384806474730661E-4</v>
          </cell>
          <cell r="H289" t="str">
            <v>IPAY</v>
          </cell>
          <cell r="M289">
            <v>0.52891417926149342</v>
          </cell>
        </row>
        <row r="290">
          <cell r="A290" t="str">
            <v>IPAY</v>
          </cell>
          <cell r="B290">
            <v>5.2891417926149344E-3</v>
          </cell>
          <cell r="H290" t="str">
            <v>ISEC</v>
          </cell>
          <cell r="M290">
            <v>1.6515779028222346E-2</v>
          </cell>
        </row>
        <row r="291">
          <cell r="A291" t="str">
            <v>ISEC</v>
          </cell>
          <cell r="B291">
            <v>1.6515779028222346E-4</v>
          </cell>
          <cell r="H291" t="str">
            <v>ISLM</v>
          </cell>
          <cell r="M291">
            <v>0.90994104632723449</v>
          </cell>
        </row>
        <row r="292">
          <cell r="A292" t="str">
            <v>ISLM</v>
          </cell>
          <cell r="B292">
            <v>9.0994104632723446E-3</v>
          </cell>
          <cell r="H292" t="str">
            <v>ISO</v>
          </cell>
          <cell r="M292">
            <v>0.34867954267855716</v>
          </cell>
        </row>
        <row r="293">
          <cell r="A293" t="str">
            <v>ISO</v>
          </cell>
          <cell r="B293">
            <v>3.4867954267855717E-3</v>
          </cell>
          <cell r="H293" t="str">
            <v>ITEK</v>
          </cell>
          <cell r="M293">
            <v>0.23081149453209845</v>
          </cell>
        </row>
        <row r="294">
          <cell r="A294" t="str">
            <v>ITEK</v>
          </cell>
          <cell r="B294">
            <v>2.3081149453209847E-3</v>
          </cell>
          <cell r="H294" t="str">
            <v>IUSG</v>
          </cell>
          <cell r="M294">
            <v>0.16677360290045845</v>
          </cell>
        </row>
        <row r="295">
          <cell r="A295" t="str">
            <v>IUSG</v>
          </cell>
          <cell r="B295">
            <v>1.6677360290045845E-3</v>
          </cell>
          <cell r="H295" t="str">
            <v>IVE</v>
          </cell>
          <cell r="M295">
            <v>0.16126446149848389</v>
          </cell>
        </row>
        <row r="296">
          <cell r="A296" t="str">
            <v>IVE</v>
          </cell>
          <cell r="B296">
            <v>1.612644614984839E-3</v>
          </cell>
          <cell r="H296" t="str">
            <v>IVV</v>
          </cell>
          <cell r="M296">
            <v>2.8252197730917392E-2</v>
          </cell>
        </row>
        <row r="297">
          <cell r="A297" t="str">
            <v>IVV</v>
          </cell>
          <cell r="B297">
            <v>2.825219773091739E-4</v>
          </cell>
          <cell r="H297" t="str">
            <v>IWLD</v>
          </cell>
          <cell r="M297">
            <v>6.4244826945980466E-2</v>
          </cell>
        </row>
        <row r="298">
          <cell r="A298" t="str">
            <v>IWLD</v>
          </cell>
          <cell r="B298">
            <v>6.4244826945980462E-4</v>
          </cell>
          <cell r="H298" t="str">
            <v>IXI</v>
          </cell>
          <cell r="M298">
            <v>0.27607263278000188</v>
          </cell>
        </row>
        <row r="299">
          <cell r="A299" t="str">
            <v>IXI</v>
          </cell>
          <cell r="B299">
            <v>2.7607263278000187E-3</v>
          </cell>
          <cell r="H299" t="str">
            <v>IXJ</v>
          </cell>
          <cell r="M299">
            <v>7.0821248701394349E-2</v>
          </cell>
        </row>
        <row r="300">
          <cell r="A300" t="str">
            <v>IXJ</v>
          </cell>
          <cell r="B300">
            <v>7.0821248701394344E-4</v>
          </cell>
          <cell r="H300" t="str">
            <v>IYLD</v>
          </cell>
          <cell r="M300">
            <v>0.12718341776473854</v>
          </cell>
        </row>
        <row r="301">
          <cell r="A301" t="str">
            <v>IYLD</v>
          </cell>
          <cell r="B301">
            <v>1.2718341776473854E-3</v>
          </cell>
          <cell r="H301" t="str">
            <v>IZZ</v>
          </cell>
          <cell r="M301">
            <v>0.15022497658153433</v>
          </cell>
        </row>
        <row r="302">
          <cell r="A302" t="str">
            <v>IZZ</v>
          </cell>
          <cell r="B302">
            <v>1.5022497658153432E-3</v>
          </cell>
          <cell r="H302" t="str">
            <v>JEPI</v>
          </cell>
          <cell r="M302">
            <v>0.34192525819021646</v>
          </cell>
        </row>
        <row r="303">
          <cell r="A303" t="str">
            <v>JEPI</v>
          </cell>
          <cell r="B303">
            <v>3.4192525819021647E-3</v>
          </cell>
          <cell r="H303" t="str">
            <v>JHPI</v>
          </cell>
          <cell r="M303">
            <v>0.54204729405222241</v>
          </cell>
        </row>
        <row r="304">
          <cell r="A304" t="str">
            <v>JHPI</v>
          </cell>
          <cell r="B304">
            <v>5.4204729405222243E-3</v>
          </cell>
          <cell r="H304" t="str">
            <v>JPEQ</v>
          </cell>
          <cell r="M304">
            <v>0.46634788558791107</v>
          </cell>
        </row>
        <row r="305">
          <cell r="A305" t="str">
            <v>JPEQ</v>
          </cell>
          <cell r="B305">
            <v>4.6634788558791111E-3</v>
          </cell>
          <cell r="H305" t="str">
            <v>JPHQ</v>
          </cell>
          <cell r="M305">
            <v>0.52214118303297608</v>
          </cell>
        </row>
        <row r="306">
          <cell r="A306" t="str">
            <v>JPHQ</v>
          </cell>
          <cell r="B306">
            <v>5.2214118303297611E-3</v>
          </cell>
          <cell r="H306" t="str">
            <v>JPSI</v>
          </cell>
          <cell r="M306" t="str">
            <v>#N/A N/A</v>
          </cell>
        </row>
        <row r="307">
          <cell r="A307" t="str">
            <v>JPSI</v>
          </cell>
          <cell r="B307" t="str">
            <v>n/a</v>
          </cell>
          <cell r="H307" t="str">
            <v>JREG</v>
          </cell>
          <cell r="M307">
            <v>0.39058967884877765</v>
          </cell>
        </row>
        <row r="308">
          <cell r="A308" t="str">
            <v>JREG</v>
          </cell>
          <cell r="B308">
            <v>3.9058967884877767E-3</v>
          </cell>
          <cell r="H308" t="str">
            <v>JREM</v>
          </cell>
          <cell r="M308">
            <v>0.85293251408850657</v>
          </cell>
        </row>
        <row r="309">
          <cell r="A309" t="str">
            <v>JREM</v>
          </cell>
          <cell r="B309">
            <v>8.5293251408850648E-3</v>
          </cell>
          <cell r="H309" t="str">
            <v>JRHG</v>
          </cell>
          <cell r="M309">
            <v>0.45554557914240773</v>
          </cell>
        </row>
        <row r="310">
          <cell r="A310" t="str">
            <v>JRHG</v>
          </cell>
          <cell r="B310">
            <v>4.5554557914240772E-3</v>
          </cell>
          <cell r="H310" t="str">
            <v>JZRO</v>
          </cell>
          <cell r="M310">
            <v>0.57925187588201166</v>
          </cell>
        </row>
        <row r="311">
          <cell r="A311" t="str">
            <v>JZRO</v>
          </cell>
          <cell r="B311">
            <v>5.792518758820117E-3</v>
          </cell>
          <cell r="H311" t="str">
            <v>KAT</v>
          </cell>
          <cell r="M311">
            <v>0.88200477710298408</v>
          </cell>
        </row>
        <row r="312">
          <cell r="A312" t="str">
            <v>KAT</v>
          </cell>
          <cell r="B312">
            <v>8.8200477710298417E-3</v>
          </cell>
          <cell r="H312" t="str">
            <v>KKC</v>
          </cell>
          <cell r="M312">
            <v>0.45510900082452793</v>
          </cell>
        </row>
        <row r="313">
          <cell r="A313" t="str">
            <v>KKC</v>
          </cell>
          <cell r="B313">
            <v>4.5510900082452793E-3</v>
          </cell>
          <cell r="H313" t="str">
            <v>KSM</v>
          </cell>
          <cell r="M313">
            <v>0.76994060865164138</v>
          </cell>
        </row>
        <row r="314">
          <cell r="A314" t="str">
            <v>KSM</v>
          </cell>
          <cell r="B314">
            <v>7.6994060865164136E-3</v>
          </cell>
          <cell r="H314" t="str">
            <v>L1IF</v>
          </cell>
          <cell r="M314">
            <v>0.54590611484618379</v>
          </cell>
        </row>
        <row r="315">
          <cell r="A315" t="str">
            <v>L1IF</v>
          </cell>
          <cell r="B315">
            <v>5.4590611484618377E-3</v>
          </cell>
          <cell r="H315" t="str">
            <v>LEND</v>
          </cell>
          <cell r="M315">
            <v>0.21882121961038242</v>
          </cell>
        </row>
        <row r="316">
          <cell r="A316" t="str">
            <v>LEND</v>
          </cell>
          <cell r="B316">
            <v>2.1882121961038243E-3</v>
          </cell>
          <cell r="H316" t="str">
            <v>LNAS</v>
          </cell>
          <cell r="M316">
            <v>0.13038605602383774</v>
          </cell>
        </row>
        <row r="317">
          <cell r="A317" t="str">
            <v>LNAS</v>
          </cell>
          <cell r="B317">
            <v>1.3038605602383774E-3</v>
          </cell>
          <cell r="H317" t="str">
            <v>LPGD</v>
          </cell>
          <cell r="M317">
            <v>0.35775857837875596</v>
          </cell>
        </row>
        <row r="318">
          <cell r="A318" t="str">
            <v>LPGD</v>
          </cell>
          <cell r="B318">
            <v>3.5775857837875595E-3</v>
          </cell>
          <cell r="H318" t="str">
            <v>LRT</v>
          </cell>
          <cell r="M318">
            <v>1.6282853508070467</v>
          </cell>
        </row>
        <row r="319">
          <cell r="A319" t="str">
            <v>LRT</v>
          </cell>
          <cell r="B319">
            <v>1.6282853508070468E-2</v>
          </cell>
          <cell r="H319" t="str">
            <v>LSF</v>
          </cell>
          <cell r="M319">
            <v>0.39938668392088955</v>
          </cell>
        </row>
        <row r="320">
          <cell r="A320" t="str">
            <v>LSF</v>
          </cell>
          <cell r="B320">
            <v>3.9938668392088955E-3</v>
          </cell>
          <cell r="H320" t="str">
            <v>LSGE</v>
          </cell>
          <cell r="M320">
            <v>0.55280255637463638</v>
          </cell>
        </row>
        <row r="321">
          <cell r="A321" t="str">
            <v>LSGE</v>
          </cell>
          <cell r="B321">
            <v>5.5280255637463636E-3</v>
          </cell>
          <cell r="H321" t="str">
            <v>LSX</v>
          </cell>
          <cell r="M321">
            <v>1.7338696011224277</v>
          </cell>
        </row>
        <row r="322">
          <cell r="A322" t="str">
            <v>LSX</v>
          </cell>
          <cell r="B322">
            <v>1.7338696011224276E-2</v>
          </cell>
          <cell r="H322" t="str">
            <v>MAAT</v>
          </cell>
          <cell r="M322" t="str">
            <v>#N/A N/A</v>
          </cell>
        </row>
        <row r="323">
          <cell r="A323" t="str">
            <v>MAAT</v>
          </cell>
          <cell r="B323" t="str">
            <v>n/a</v>
          </cell>
          <cell r="H323" t="str">
            <v>MAET</v>
          </cell>
          <cell r="M323">
            <v>0.35608942124085124</v>
          </cell>
        </row>
        <row r="324">
          <cell r="A324" t="str">
            <v>MAET</v>
          </cell>
          <cell r="B324">
            <v>3.5608942124085124E-3</v>
          </cell>
          <cell r="H324" t="str">
            <v>MCCL</v>
          </cell>
          <cell r="M324">
            <v>0.43637928158864986</v>
          </cell>
        </row>
        <row r="325">
          <cell r="A325" t="str">
            <v>MCCL</v>
          </cell>
          <cell r="B325">
            <v>4.363792815886499E-3</v>
          </cell>
          <cell r="H325" t="str">
            <v>MCGG</v>
          </cell>
          <cell r="M325">
            <v>0.52791947240271819</v>
          </cell>
        </row>
        <row r="326">
          <cell r="A326" t="str">
            <v>MCGG</v>
          </cell>
          <cell r="B326">
            <v>5.279194724027182E-3</v>
          </cell>
          <cell r="H326" t="str">
            <v>MEC</v>
          </cell>
          <cell r="M326">
            <v>1.7821256472444593</v>
          </cell>
        </row>
        <row r="327">
          <cell r="A327" t="str">
            <v>MEC</v>
          </cell>
          <cell r="B327">
            <v>1.7821256472444594E-2</v>
          </cell>
          <cell r="H327" t="str">
            <v>MFF</v>
          </cell>
          <cell r="M327">
            <v>0.50712755737360027</v>
          </cell>
        </row>
        <row r="328">
          <cell r="A328" t="str">
            <v>MFF</v>
          </cell>
          <cell r="B328">
            <v>5.0712755737360024E-3</v>
          </cell>
          <cell r="H328" t="str">
            <v>MFOA</v>
          </cell>
          <cell r="M328">
            <v>0.30583342820756521</v>
          </cell>
        </row>
        <row r="329">
          <cell r="A329" t="str">
            <v>MFOA</v>
          </cell>
          <cell r="B329">
            <v>3.0583342820756521E-3</v>
          </cell>
          <cell r="H329" t="str">
            <v>MGF</v>
          </cell>
          <cell r="M329" t="str">
            <v>#N/A N/A</v>
          </cell>
        </row>
        <row r="330">
          <cell r="A330" t="str">
            <v>MGF</v>
          </cell>
          <cell r="B330" t="str">
            <v>n/a</v>
          </cell>
          <cell r="H330" t="str">
            <v>MGOC</v>
          </cell>
          <cell r="M330">
            <v>0.3208997714278975</v>
          </cell>
        </row>
        <row r="331">
          <cell r="A331" t="str">
            <v>MGOC</v>
          </cell>
          <cell r="B331">
            <v>3.2089977142789748E-3</v>
          </cell>
          <cell r="H331" t="str">
            <v>MGR</v>
          </cell>
          <cell r="M331">
            <v>0.46853353116767915</v>
          </cell>
        </row>
        <row r="332">
          <cell r="A332" t="str">
            <v>MGR</v>
          </cell>
          <cell r="B332">
            <v>4.6853353116767917E-3</v>
          </cell>
          <cell r="H332" t="str">
            <v>MHG</v>
          </cell>
          <cell r="M332">
            <v>0.42986267248810589</v>
          </cell>
        </row>
        <row r="333">
          <cell r="A333" t="str">
            <v>MHG</v>
          </cell>
          <cell r="B333">
            <v>4.2986267248810587E-3</v>
          </cell>
          <cell r="H333" t="str">
            <v>MHHT</v>
          </cell>
          <cell r="M333">
            <v>0.46766886588187273</v>
          </cell>
        </row>
        <row r="334">
          <cell r="A334" t="str">
            <v>MHHT</v>
          </cell>
          <cell r="B334">
            <v>4.676688658818727E-3</v>
          </cell>
          <cell r="H334" t="str">
            <v>MHOT</v>
          </cell>
          <cell r="M334">
            <v>0.22942995192922164</v>
          </cell>
        </row>
        <row r="335">
          <cell r="A335" t="str">
            <v>MHOT</v>
          </cell>
          <cell r="B335">
            <v>2.2942995192922165E-3</v>
          </cell>
          <cell r="H335" t="str">
            <v>MICH</v>
          </cell>
          <cell r="M335">
            <v>0.36662883860423762</v>
          </cell>
        </row>
        <row r="336">
          <cell r="A336" t="str">
            <v>MICH</v>
          </cell>
          <cell r="B336">
            <v>3.6662883860423762E-3</v>
          </cell>
          <cell r="H336" t="str">
            <v>MIR</v>
          </cell>
          <cell r="M336">
            <v>0.601776798012578</v>
          </cell>
        </row>
        <row r="337">
          <cell r="A337" t="str">
            <v>MIR</v>
          </cell>
          <cell r="B337">
            <v>6.0177679801257803E-3</v>
          </cell>
          <cell r="H337" t="str">
            <v>MKAX</v>
          </cell>
          <cell r="M337">
            <v>0.64968917129634185</v>
          </cell>
        </row>
        <row r="338">
          <cell r="A338" t="str">
            <v>MKAX</v>
          </cell>
          <cell r="B338">
            <v>6.4968917129634186E-3</v>
          </cell>
          <cell r="H338" t="str">
            <v>MMKT</v>
          </cell>
          <cell r="M338">
            <v>2.5019445109182144E-2</v>
          </cell>
        </row>
        <row r="339">
          <cell r="A339" t="str">
            <v>MMKT</v>
          </cell>
          <cell r="B339">
            <v>2.5019445109182142E-4</v>
          </cell>
          <cell r="H339" t="str">
            <v>MNRS</v>
          </cell>
          <cell r="M339">
            <v>0.43664407348735523</v>
          </cell>
        </row>
        <row r="340">
          <cell r="A340" t="str">
            <v>MNRS</v>
          </cell>
          <cell r="B340">
            <v>4.3664407348735527E-3</v>
          </cell>
          <cell r="H340" t="str">
            <v>MOAT</v>
          </cell>
          <cell r="M340">
            <v>9.7794665305691433E-2</v>
          </cell>
        </row>
        <row r="341">
          <cell r="A341" t="str">
            <v>MOAT</v>
          </cell>
          <cell r="B341">
            <v>9.7794665305691426E-4</v>
          </cell>
          <cell r="H341" t="str">
            <v>MOGL</v>
          </cell>
          <cell r="M341">
            <v>0.57329460484169337</v>
          </cell>
        </row>
        <row r="342">
          <cell r="A342" t="str">
            <v>MOGL</v>
          </cell>
          <cell r="B342">
            <v>5.7329460484169337E-3</v>
          </cell>
          <cell r="H342" t="str">
            <v>MOT</v>
          </cell>
          <cell r="M342">
            <v>0.46166194908192071</v>
          </cell>
        </row>
        <row r="343">
          <cell r="A343" t="str">
            <v>MOT</v>
          </cell>
          <cell r="B343">
            <v>1.9450944609652339E-3</v>
          </cell>
          <cell r="H343" t="str">
            <v>MQDB</v>
          </cell>
          <cell r="M343">
            <v>0.20331287320901797</v>
          </cell>
        </row>
        <row r="344">
          <cell r="A344" t="str">
            <v>MQDB</v>
          </cell>
          <cell r="B344">
            <v>2.0331287320901796E-3</v>
          </cell>
          <cell r="H344" t="str">
            <v>MQIO</v>
          </cell>
          <cell r="M344">
            <v>0.18845679493110956</v>
          </cell>
        </row>
        <row r="345">
          <cell r="A345" t="str">
            <v>MQIO</v>
          </cell>
          <cell r="B345">
            <v>1.8845679493110956E-3</v>
          </cell>
          <cell r="H345" t="str">
            <v>MQWS</v>
          </cell>
          <cell r="M345">
            <v>0.22958693803236893</v>
          </cell>
        </row>
        <row r="346">
          <cell r="A346" t="str">
            <v>MQWS</v>
          </cell>
          <cell r="B346">
            <v>2.2958693803236895E-3</v>
          </cell>
          <cell r="H346" t="str">
            <v>MSTR</v>
          </cell>
          <cell r="M346">
            <v>0.47335802215938244</v>
          </cell>
        </row>
        <row r="347">
          <cell r="A347" t="str">
            <v>MSTR</v>
          </cell>
          <cell r="B347">
            <v>4.7335802215938243E-3</v>
          </cell>
          <cell r="H347" t="str">
            <v>MTAV</v>
          </cell>
          <cell r="M347">
            <v>0.5102439535904022</v>
          </cell>
        </row>
        <row r="348">
          <cell r="A348" t="str">
            <v>MTAV</v>
          </cell>
          <cell r="B348">
            <v>5.102439535904022E-3</v>
          </cell>
          <cell r="H348" t="str">
            <v>MVA</v>
          </cell>
          <cell r="M348">
            <v>0.1286728213270916</v>
          </cell>
        </row>
        <row r="349">
          <cell r="A349" t="str">
            <v>MVA</v>
          </cell>
          <cell r="B349">
            <v>1.2867282132709159E-3</v>
          </cell>
          <cell r="H349" t="str">
            <v>MVB</v>
          </cell>
          <cell r="M349">
            <v>8.9401948609785578E-2</v>
          </cell>
        </row>
        <row r="350">
          <cell r="A350" t="str">
            <v>MVB</v>
          </cell>
          <cell r="B350">
            <v>8.9401948609785578E-4</v>
          </cell>
          <cell r="H350" t="str">
            <v>MVE</v>
          </cell>
          <cell r="M350">
            <v>0.10466615793976175</v>
          </cell>
        </row>
        <row r="351">
          <cell r="A351" t="str">
            <v>MVE</v>
          </cell>
          <cell r="B351">
            <v>1.0466615793976175E-3</v>
          </cell>
          <cell r="H351" t="str">
            <v>MVOL</v>
          </cell>
          <cell r="M351">
            <v>0.14698912292954014</v>
          </cell>
        </row>
        <row r="352">
          <cell r="A352" t="str">
            <v>MVOL</v>
          </cell>
          <cell r="B352">
            <v>1.4698912292954013E-3</v>
          </cell>
          <cell r="H352" t="str">
            <v>MVR</v>
          </cell>
          <cell r="M352">
            <v>0.10401858214410298</v>
          </cell>
        </row>
        <row r="353">
          <cell r="A353" t="str">
            <v>MVR</v>
          </cell>
          <cell r="B353">
            <v>1.0401858214410297E-3</v>
          </cell>
          <cell r="H353" t="str">
            <v>MVS</v>
          </cell>
          <cell r="M353">
            <v>0.1752671885537895</v>
          </cell>
        </row>
        <row r="354">
          <cell r="A354" t="str">
            <v>MVS</v>
          </cell>
          <cell r="B354">
            <v>1.7526718855378951E-3</v>
          </cell>
          <cell r="H354" t="str">
            <v>MVW</v>
          </cell>
          <cell r="M354">
            <v>5.4998285958494271E-2</v>
          </cell>
        </row>
        <row r="355">
          <cell r="A355" t="str">
            <v>MVW</v>
          </cell>
          <cell r="B355">
            <v>5.4998285958494269E-4</v>
          </cell>
          <cell r="H355" t="str">
            <v>MXT</v>
          </cell>
          <cell r="M355">
            <v>0.47976050333047698</v>
          </cell>
        </row>
        <row r="356">
          <cell r="A356" t="str">
            <v>MXT</v>
          </cell>
          <cell r="B356">
            <v>4.7976050333047695E-3</v>
          </cell>
          <cell r="H356" t="str">
            <v>U100</v>
          </cell>
          <cell r="M356">
            <v>0.18644732040056555</v>
          </cell>
        </row>
        <row r="357">
          <cell r="A357" t="str">
            <v>U100</v>
          </cell>
          <cell r="B357">
            <v>1.8644732040056554E-3</v>
          </cell>
          <cell r="H357" t="str">
            <v>NAC</v>
          </cell>
          <cell r="M357">
            <v>1.7255680798379895</v>
          </cell>
        </row>
        <row r="358">
          <cell r="A358" t="str">
            <v>NAC</v>
          </cell>
          <cell r="B358">
            <v>1.7255680798379896E-2</v>
          </cell>
          <cell r="H358" t="str">
            <v>NBI</v>
          </cell>
          <cell r="M358" t="str">
            <v>#N/A N/A</v>
          </cell>
        </row>
        <row r="359">
          <cell r="A359" t="str">
            <v>NBI</v>
          </cell>
          <cell r="B359" t="str">
            <v>n/a</v>
          </cell>
          <cell r="H359" t="str">
            <v>NCC</v>
          </cell>
          <cell r="M359">
            <v>1.4129577537325839</v>
          </cell>
        </row>
        <row r="360">
          <cell r="A360" t="str">
            <v>NCC</v>
          </cell>
          <cell r="B360">
            <v>1.4129577537325839E-2</v>
          </cell>
          <cell r="H360" t="str">
            <v>NDIA</v>
          </cell>
          <cell r="M360">
            <v>0.19709952106798706</v>
          </cell>
        </row>
        <row r="361">
          <cell r="A361" t="str">
            <v>NDIA</v>
          </cell>
          <cell r="B361">
            <v>1.9709952106798708E-3</v>
          </cell>
          <cell r="H361" t="str">
            <v>NDQ</v>
          </cell>
          <cell r="M361">
            <v>4.0863686117485677E-2</v>
          </cell>
        </row>
        <row r="362">
          <cell r="A362" t="str">
            <v>NDQ</v>
          </cell>
          <cell r="B362">
            <v>4.0863686117485678E-4</v>
          </cell>
          <cell r="H362" t="str">
            <v>NGE</v>
          </cell>
          <cell r="M362">
            <v>1.6812364290343635</v>
          </cell>
        </row>
        <row r="363">
          <cell r="A363" t="str">
            <v>NGE</v>
          </cell>
          <cell r="B363">
            <v>1.6812364290343634E-2</v>
          </cell>
          <cell r="H363" t="str">
            <v>NNUK</v>
          </cell>
          <cell r="M363">
            <v>0.78532841571934964</v>
          </cell>
        </row>
        <row r="364">
          <cell r="A364" t="str">
            <v>NNUK</v>
          </cell>
          <cell r="B364">
            <v>7.8532841571934964E-3</v>
          </cell>
          <cell r="H364" t="str">
            <v>NPR</v>
          </cell>
          <cell r="M364" t="str">
            <v>#N/A N/A</v>
          </cell>
        </row>
        <row r="365">
          <cell r="A365" t="str">
            <v>NPR</v>
          </cell>
          <cell r="B365" t="str">
            <v>n/a</v>
          </cell>
          <cell r="H365" t="str">
            <v>NSC</v>
          </cell>
          <cell r="M365">
            <v>1.5283107139795835</v>
          </cell>
        </row>
        <row r="366">
          <cell r="A366" t="str">
            <v>NSC</v>
          </cell>
          <cell r="B366">
            <v>1.5283107139795835E-2</v>
          </cell>
          <cell r="H366" t="str">
            <v>NSR</v>
          </cell>
          <cell r="M366">
            <v>0.4027452512438312</v>
          </cell>
        </row>
        <row r="367">
          <cell r="A367" t="str">
            <v>NSR</v>
          </cell>
          <cell r="B367">
            <v>4.0274525124383122E-3</v>
          </cell>
          <cell r="H367" t="str">
            <v>NUGG</v>
          </cell>
          <cell r="M367">
            <v>0.19253544498247954</v>
          </cell>
        </row>
        <row r="368">
          <cell r="A368" t="str">
            <v>NUGG</v>
          </cell>
          <cell r="B368">
            <v>1.9253544498247955E-3</v>
          </cell>
          <cell r="H368" t="str">
            <v>OEQ</v>
          </cell>
          <cell r="M368">
            <v>45.063224454962864</v>
          </cell>
        </row>
        <row r="369">
          <cell r="A369" t="str">
            <v>OEQ</v>
          </cell>
          <cell r="B369">
            <v>0.45063224454962864</v>
          </cell>
          <cell r="H369" t="str">
            <v>OOO</v>
          </cell>
          <cell r="M369">
            <v>0.23891148604237508</v>
          </cell>
        </row>
        <row r="370">
          <cell r="A370" t="str">
            <v>OOO</v>
          </cell>
          <cell r="B370">
            <v>2.3891148604237508E-3</v>
          </cell>
          <cell r="H370" t="str">
            <v>OPH</v>
          </cell>
          <cell r="M370">
            <v>0.54988543794442113</v>
          </cell>
        </row>
        <row r="371">
          <cell r="A371" t="str">
            <v>OPH</v>
          </cell>
          <cell r="B371">
            <v>5.4988543794442114E-3</v>
          </cell>
          <cell r="H371" t="str">
            <v>OZBD</v>
          </cell>
          <cell r="M371">
            <v>5.6886444983123154E-2</v>
          </cell>
        </row>
        <row r="372">
          <cell r="A372" t="str">
            <v>OZBD</v>
          </cell>
          <cell r="B372">
            <v>5.6886444983123149E-4</v>
          </cell>
          <cell r="H372" t="str">
            <v>OZF</v>
          </cell>
          <cell r="M372">
            <v>0.10839951714523803</v>
          </cell>
        </row>
        <row r="373">
          <cell r="A373" t="str">
            <v>OZF</v>
          </cell>
          <cell r="B373">
            <v>1.0839951714523802E-3</v>
          </cell>
          <cell r="H373" t="str">
            <v>OZR</v>
          </cell>
          <cell r="M373">
            <v>0.1599198210018779</v>
          </cell>
        </row>
        <row r="374">
          <cell r="A374" t="str">
            <v>OZR</v>
          </cell>
          <cell r="B374">
            <v>1.5991982100187791E-3</v>
          </cell>
          <cell r="H374" t="str">
            <v>OZXX</v>
          </cell>
          <cell r="M374">
            <v>0.20642711506953906</v>
          </cell>
        </row>
        <row r="375">
          <cell r="A375" t="str">
            <v>OZXX</v>
          </cell>
          <cell r="B375">
            <v>2.0642711506953905E-3</v>
          </cell>
          <cell r="H375" t="str">
            <v>PAI</v>
          </cell>
          <cell r="M375">
            <v>0.84841345444996408</v>
          </cell>
        </row>
        <row r="376">
          <cell r="A376" t="str">
            <v>PAI</v>
          </cell>
          <cell r="B376">
            <v>8.4841345444996406E-3</v>
          </cell>
          <cell r="H376" t="str">
            <v>PAXX</v>
          </cell>
          <cell r="M376">
            <v>0.71548157364546516</v>
          </cell>
        </row>
        <row r="377">
          <cell r="A377" t="str">
            <v>PAXX</v>
          </cell>
          <cell r="B377">
            <v>7.1548157364546517E-3</v>
          </cell>
          <cell r="H377" t="str">
            <v>PCI</v>
          </cell>
          <cell r="M377">
            <v>0.4600051235867223</v>
          </cell>
        </row>
        <row r="378">
          <cell r="A378" t="str">
            <v>PCI</v>
          </cell>
          <cell r="B378">
            <v>4.6000512358672233E-3</v>
          </cell>
          <cell r="H378" t="str">
            <v>PE1</v>
          </cell>
          <cell r="M378">
            <v>0.86675945856068903</v>
          </cell>
        </row>
        <row r="379">
          <cell r="A379" t="str">
            <v>PE1</v>
          </cell>
          <cell r="B379">
            <v>8.6675945856068901E-3</v>
          </cell>
          <cell r="H379" t="str">
            <v>PGF</v>
          </cell>
          <cell r="M379">
            <v>0.52738141928102245</v>
          </cell>
        </row>
        <row r="380">
          <cell r="A380" t="str">
            <v>PGF</v>
          </cell>
          <cell r="B380">
            <v>5.2738141928102243E-3</v>
          </cell>
          <cell r="H380" t="str">
            <v>PGG</v>
          </cell>
          <cell r="M380" t="str">
            <v>#N/A N/A</v>
          </cell>
        </row>
        <row r="381">
          <cell r="A381" t="str">
            <v>PGG</v>
          </cell>
          <cell r="B381" t="str">
            <v>n/a</v>
          </cell>
          <cell r="H381" t="str">
            <v>PGTX</v>
          </cell>
          <cell r="M381" t="str">
            <v>#N/A N/A</v>
          </cell>
        </row>
        <row r="382">
          <cell r="A382" t="str">
            <v>PGTX</v>
          </cell>
          <cell r="B382" t="str">
            <v>n/a</v>
          </cell>
          <cell r="H382" t="str">
            <v>PIA</v>
          </cell>
          <cell r="M382">
            <v>0.75037705137484223</v>
          </cell>
        </row>
        <row r="383">
          <cell r="A383" t="str">
            <v>PIA</v>
          </cell>
          <cell r="B383">
            <v>7.5037705137484222E-3</v>
          </cell>
          <cell r="H383" t="str">
            <v>PIC</v>
          </cell>
          <cell r="M383">
            <v>0.55871082857602528</v>
          </cell>
        </row>
        <row r="384">
          <cell r="A384" t="str">
            <v>PIC</v>
          </cell>
          <cell r="B384">
            <v>5.5871082857602526E-3</v>
          </cell>
          <cell r="H384" t="str">
            <v>PIXX</v>
          </cell>
          <cell r="M384">
            <v>0.43842662621467804</v>
          </cell>
        </row>
        <row r="385">
          <cell r="A385" t="str">
            <v>PIXX</v>
          </cell>
          <cell r="B385">
            <v>4.3842662621467804E-3</v>
          </cell>
          <cell r="H385" t="str">
            <v>PL8</v>
          </cell>
          <cell r="M385">
            <v>0.40604344938410258</v>
          </cell>
        </row>
        <row r="386">
          <cell r="A386" t="str">
            <v>PL8</v>
          </cell>
          <cell r="B386">
            <v>4.0604344938410262E-3</v>
          </cell>
          <cell r="H386" t="str">
            <v>PLUS</v>
          </cell>
          <cell r="M386">
            <v>0.15548282762621271</v>
          </cell>
        </row>
        <row r="387">
          <cell r="A387" t="str">
            <v>PLUS</v>
          </cell>
          <cell r="B387">
            <v>1.5548282762621272E-3</v>
          </cell>
          <cell r="H387" t="str">
            <v>PMC</v>
          </cell>
          <cell r="M387">
            <v>0.60959048484954426</v>
          </cell>
        </row>
        <row r="388">
          <cell r="A388" t="str">
            <v>PMC</v>
          </cell>
          <cell r="B388">
            <v>6.0959048484954424E-3</v>
          </cell>
          <cell r="H388" t="str">
            <v>PMGOLD</v>
          </cell>
          <cell r="M388">
            <v>0.10084980844811937</v>
          </cell>
        </row>
        <row r="389">
          <cell r="A389" t="str">
            <v>PMGOLD</v>
          </cell>
          <cell r="B389">
            <v>1.0084980844811938E-3</v>
          </cell>
          <cell r="H389" t="str">
            <v>POU</v>
          </cell>
          <cell r="M389" t="str">
            <v>#N/A N/A</v>
          </cell>
        </row>
        <row r="390">
          <cell r="A390" t="str">
            <v>POU</v>
          </cell>
          <cell r="B390" t="str">
            <v>n/a</v>
          </cell>
          <cell r="H390" t="str">
            <v>QAU</v>
          </cell>
          <cell r="M390">
            <v>9.5807999192841206E-2</v>
          </cell>
        </row>
        <row r="391">
          <cell r="A391" t="str">
            <v>QAU</v>
          </cell>
          <cell r="B391">
            <v>9.5807999192841205E-4</v>
          </cell>
          <cell r="H391" t="str">
            <v>QFN</v>
          </cell>
          <cell r="M391">
            <v>0.12284197768809574</v>
          </cell>
        </row>
        <row r="392">
          <cell r="A392" t="str">
            <v>QFN</v>
          </cell>
          <cell r="B392">
            <v>1.2284197768809575E-3</v>
          </cell>
          <cell r="H392" t="str">
            <v>QHAL</v>
          </cell>
          <cell r="M392">
            <v>7.8536391927513619E-2</v>
          </cell>
        </row>
        <row r="393">
          <cell r="A393" t="str">
            <v>QHAL</v>
          </cell>
          <cell r="B393">
            <v>7.8536391927513623E-4</v>
          </cell>
          <cell r="H393" t="str">
            <v>QHSM</v>
          </cell>
          <cell r="M393">
            <v>0.20220486624599318</v>
          </cell>
        </row>
        <row r="394">
          <cell r="A394" t="str">
            <v>QHSM</v>
          </cell>
          <cell r="B394">
            <v>2.0220486624599318E-3</v>
          </cell>
          <cell r="H394" t="str">
            <v>QLTY</v>
          </cell>
          <cell r="M394">
            <v>0.10737144006976028</v>
          </cell>
        </row>
        <row r="395">
          <cell r="A395" t="str">
            <v>QLTY</v>
          </cell>
          <cell r="B395">
            <v>1.0737144006976028E-3</v>
          </cell>
          <cell r="H395" t="str">
            <v>QMAX</v>
          </cell>
          <cell r="M395">
            <v>0.28972353251275706</v>
          </cell>
        </row>
        <row r="396">
          <cell r="A396" t="str">
            <v>QMAX</v>
          </cell>
          <cell r="B396">
            <v>2.8972353251275704E-3</v>
          </cell>
          <cell r="H396" t="str">
            <v>QMIX</v>
          </cell>
          <cell r="M396">
            <v>0.18985927163326199</v>
          </cell>
        </row>
        <row r="397">
          <cell r="A397" t="str">
            <v>QMIX</v>
          </cell>
          <cell r="B397">
            <v>1.8985927163326199E-3</v>
          </cell>
          <cell r="H397" t="str">
            <v>QOZ</v>
          </cell>
          <cell r="M397">
            <v>0.12178760982853463</v>
          </cell>
        </row>
        <row r="398">
          <cell r="A398" t="str">
            <v>QOZ</v>
          </cell>
          <cell r="B398">
            <v>1.2178760982853463E-3</v>
          </cell>
          <cell r="H398" t="str">
            <v>QPON</v>
          </cell>
          <cell r="M398">
            <v>5.6429415441063134E-2</v>
          </cell>
        </row>
        <row r="399">
          <cell r="A399" t="str">
            <v>QPON</v>
          </cell>
          <cell r="B399">
            <v>5.6429415441063132E-4</v>
          </cell>
          <cell r="H399" t="str">
            <v>QRE</v>
          </cell>
          <cell r="M399">
            <v>0.21759411420865782</v>
          </cell>
        </row>
        <row r="400">
          <cell r="A400" t="str">
            <v>QRE</v>
          </cell>
          <cell r="B400">
            <v>2.175941142086578E-3</v>
          </cell>
          <cell r="H400" t="str">
            <v>QRI</v>
          </cell>
          <cell r="M400">
            <v>0.34058281709794092</v>
          </cell>
        </row>
        <row r="401">
          <cell r="A401" t="str">
            <v>QRI</v>
          </cell>
          <cell r="B401">
            <v>3.4058281709794091E-3</v>
          </cell>
          <cell r="H401" t="str">
            <v>QSML</v>
          </cell>
          <cell r="M401">
            <v>8.4317928840226597E-2</v>
          </cell>
        </row>
        <row r="402">
          <cell r="A402" t="str">
            <v>QSML</v>
          </cell>
          <cell r="B402">
            <v>8.4317928840226593E-4</v>
          </cell>
          <cell r="H402" t="str">
            <v>QUAL</v>
          </cell>
          <cell r="M402">
            <v>5.3403561357807675E-2</v>
          </cell>
        </row>
        <row r="403">
          <cell r="A403" t="str">
            <v>QUAL</v>
          </cell>
          <cell r="B403">
            <v>5.3403561357807678E-4</v>
          </cell>
          <cell r="H403" t="str">
            <v>QUS</v>
          </cell>
          <cell r="M403">
            <v>6.8674050269882186E-2</v>
          </cell>
        </row>
        <row r="404">
          <cell r="A404" t="str">
            <v>QUS</v>
          </cell>
          <cell r="B404">
            <v>6.8674050269882183E-4</v>
          </cell>
          <cell r="H404" t="str">
            <v>QVE</v>
          </cell>
          <cell r="M404" t="str">
            <v>#N/A N/A</v>
          </cell>
        </row>
        <row r="405">
          <cell r="A405" t="str">
            <v>QVE</v>
          </cell>
          <cell r="B405" t="str">
            <v>n/a</v>
          </cell>
          <cell r="H405" t="str">
            <v>QYLD</v>
          </cell>
          <cell r="M405">
            <v>0.4725832545146561</v>
          </cell>
        </row>
        <row r="406">
          <cell r="A406" t="str">
            <v>QYLD</v>
          </cell>
          <cell r="B406">
            <v>4.7258325451465608E-3</v>
          </cell>
          <cell r="H406" t="str">
            <v>RARI</v>
          </cell>
          <cell r="M406">
            <v>0.17820789440419602</v>
          </cell>
        </row>
        <row r="407">
          <cell r="A407" t="str">
            <v>RARI</v>
          </cell>
          <cell r="B407">
            <v>1.7820789440419601E-3</v>
          </cell>
          <cell r="H407" t="str">
            <v>RBTZ</v>
          </cell>
          <cell r="M407">
            <v>0.21405603297519668</v>
          </cell>
        </row>
        <row r="408">
          <cell r="A408" t="str">
            <v>RBTZ</v>
          </cell>
          <cell r="B408">
            <v>2.1405603297519667E-3</v>
          </cell>
          <cell r="H408" t="str">
            <v>RCAP</v>
          </cell>
          <cell r="M408">
            <v>0.47587462286935928</v>
          </cell>
        </row>
        <row r="409">
          <cell r="A409" t="str">
            <v>RCAP</v>
          </cell>
          <cell r="B409">
            <v>4.758746228693593E-3</v>
          </cell>
          <cell r="H409" t="str">
            <v>RCB</v>
          </cell>
          <cell r="M409">
            <v>0.27014393443723328</v>
          </cell>
        </row>
        <row r="410">
          <cell r="A410" t="str">
            <v>RCB</v>
          </cell>
          <cell r="B410">
            <v>2.7014393443723327E-3</v>
          </cell>
          <cell r="H410" t="str">
            <v>RDV</v>
          </cell>
          <cell r="M410">
            <v>0.11801467219116324</v>
          </cell>
        </row>
        <row r="411">
          <cell r="A411" t="str">
            <v>RDV</v>
          </cell>
          <cell r="B411">
            <v>1.1801467219116324E-3</v>
          </cell>
          <cell r="H411" t="str">
            <v>REIT</v>
          </cell>
          <cell r="M411">
            <v>0.24134330612643931</v>
          </cell>
        </row>
        <row r="412">
          <cell r="A412" t="str">
            <v>REIT</v>
          </cell>
          <cell r="B412">
            <v>2.4134330612643933E-3</v>
          </cell>
          <cell r="H412" t="str">
            <v>REP</v>
          </cell>
          <cell r="M412">
            <v>0.94766049852501244</v>
          </cell>
        </row>
        <row r="413">
          <cell r="A413" t="str">
            <v>REP</v>
          </cell>
          <cell r="B413">
            <v>9.4766049852501241E-3</v>
          </cell>
          <cell r="H413" t="str">
            <v>RF1</v>
          </cell>
          <cell r="M413">
            <v>0.56987857303690626</v>
          </cell>
        </row>
        <row r="414">
          <cell r="A414" t="str">
            <v>RF1</v>
          </cell>
          <cell r="B414">
            <v>5.6987857303690626E-3</v>
          </cell>
          <cell r="H414" t="str">
            <v>RFF</v>
          </cell>
          <cell r="M414">
            <v>0.28528499221732689</v>
          </cell>
        </row>
        <row r="415">
          <cell r="A415" t="str">
            <v>RFF</v>
          </cell>
          <cell r="B415">
            <v>2.8528499221732689E-3</v>
          </cell>
          <cell r="H415" t="str">
            <v>RG8</v>
          </cell>
          <cell r="M415">
            <v>0.77825623863226623</v>
          </cell>
        </row>
        <row r="416">
          <cell r="A416" t="str">
            <v>RG8</v>
          </cell>
          <cell r="B416">
            <v>7.782562386322662E-3</v>
          </cell>
          <cell r="H416" t="str">
            <v>RGB</v>
          </cell>
          <cell r="M416">
            <v>0.16718948129451958</v>
          </cell>
        </row>
        <row r="417">
          <cell r="A417" t="str">
            <v>RGB</v>
          </cell>
          <cell r="B417">
            <v>1.6718948129451957E-3</v>
          </cell>
          <cell r="H417" t="str">
            <v>RGN</v>
          </cell>
          <cell r="M417">
            <v>0.46115906659217759</v>
          </cell>
        </row>
        <row r="418">
          <cell r="A418" t="str">
            <v>RGN</v>
          </cell>
          <cell r="B418">
            <v>4.6115906659217757E-3</v>
          </cell>
          <cell r="H418" t="str">
            <v>RINC</v>
          </cell>
          <cell r="M418">
            <v>0.40113807990995926</v>
          </cell>
        </row>
        <row r="419">
          <cell r="A419" t="str">
            <v>RINC</v>
          </cell>
          <cell r="B419">
            <v>4.0113807990995922E-3</v>
          </cell>
          <cell r="H419" t="str">
            <v>ROBO</v>
          </cell>
          <cell r="M419">
            <v>0.39860394235784918</v>
          </cell>
        </row>
        <row r="420">
          <cell r="A420" t="str">
            <v>ROBO</v>
          </cell>
          <cell r="B420">
            <v>3.986039423578492E-3</v>
          </cell>
          <cell r="H420" t="str">
            <v>ROYL</v>
          </cell>
          <cell r="M420">
            <v>0.76604506530453742</v>
          </cell>
        </row>
        <row r="421">
          <cell r="A421" t="str">
            <v>ROYL</v>
          </cell>
          <cell r="B421">
            <v>7.6604506530453739E-3</v>
          </cell>
          <cell r="H421" t="str">
            <v>RSM</v>
          </cell>
          <cell r="M421">
            <v>0.1585238667822538</v>
          </cell>
        </row>
        <row r="422">
          <cell r="A422" t="str">
            <v>RSM</v>
          </cell>
          <cell r="B422">
            <v>1.585238667822538E-3</v>
          </cell>
          <cell r="H422" t="str">
            <v>RYD</v>
          </cell>
          <cell r="M422">
            <v>1.5727032209408782</v>
          </cell>
        </row>
        <row r="423">
          <cell r="A423" t="str">
            <v>RYD</v>
          </cell>
          <cell r="B423">
            <v>1.5727032209408784E-2</v>
          </cell>
          <cell r="H423" t="str">
            <v>S3GO</v>
          </cell>
          <cell r="M423">
            <v>0.32780224016787241</v>
          </cell>
        </row>
        <row r="424">
          <cell r="A424" t="str">
            <v>S3GO</v>
          </cell>
          <cell r="B424">
            <v>3.2780224016787239E-3</v>
          </cell>
          <cell r="H424" t="str">
            <v>SB2</v>
          </cell>
          <cell r="M424">
            <v>1.1019040922144998</v>
          </cell>
        </row>
        <row r="425">
          <cell r="A425" t="str">
            <v>SB2</v>
          </cell>
          <cell r="B425">
            <v>1.1019040922144998E-2</v>
          </cell>
          <cell r="H425" t="str">
            <v>SCG</v>
          </cell>
          <cell r="M425">
            <v>0.2842607571889707</v>
          </cell>
        </row>
        <row r="426">
          <cell r="A426" t="str">
            <v>SCG</v>
          </cell>
          <cell r="B426">
            <v>2.8426075718897071E-3</v>
          </cell>
          <cell r="H426" t="str">
            <v>SEC</v>
          </cell>
          <cell r="M426">
            <v>1.0106851778938835</v>
          </cell>
        </row>
        <row r="427">
          <cell r="A427" t="str">
            <v>SEC</v>
          </cell>
          <cell r="B427">
            <v>1.0106851778938835E-2</v>
          </cell>
          <cell r="H427" t="str">
            <v>SEMI</v>
          </cell>
          <cell r="M427">
            <v>0.14594046649220382</v>
          </cell>
        </row>
        <row r="428">
          <cell r="A428" t="str">
            <v>SEMI</v>
          </cell>
          <cell r="B428">
            <v>1.4594046649220383E-3</v>
          </cell>
          <cell r="H428" t="str">
            <v>SFY</v>
          </cell>
          <cell r="M428">
            <v>7.9037254763024672E-2</v>
          </cell>
        </row>
        <row r="429">
          <cell r="A429" t="str">
            <v>SFY</v>
          </cell>
          <cell r="B429">
            <v>7.9037254763024672E-4</v>
          </cell>
          <cell r="H429" t="str">
            <v>SGP</v>
          </cell>
          <cell r="M429">
            <v>0.19974299101899501</v>
          </cell>
        </row>
        <row r="430">
          <cell r="A430" t="str">
            <v>SGP</v>
          </cell>
          <cell r="B430">
            <v>1.9974299101899501E-3</v>
          </cell>
          <cell r="H430" t="str">
            <v>SKUK</v>
          </cell>
          <cell r="M430">
            <v>0.57976060478883285</v>
          </cell>
        </row>
        <row r="431">
          <cell r="A431" t="str">
            <v>SKUK</v>
          </cell>
          <cell r="B431">
            <v>5.7976060478883281E-3</v>
          </cell>
          <cell r="H431" t="str">
            <v>SLF</v>
          </cell>
          <cell r="M431">
            <v>0.14364971831106185</v>
          </cell>
        </row>
        <row r="432">
          <cell r="A432" t="str">
            <v>SLF</v>
          </cell>
          <cell r="B432">
            <v>1.4364971831106186E-3</v>
          </cell>
          <cell r="H432" t="str">
            <v>SMLL</v>
          </cell>
          <cell r="M432">
            <v>0.50593276910184548</v>
          </cell>
        </row>
        <row r="433">
          <cell r="A433" t="str">
            <v>SMLL</v>
          </cell>
          <cell r="B433">
            <v>5.0593276910184549E-3</v>
          </cell>
          <cell r="H433" t="str">
            <v>SNAS</v>
          </cell>
          <cell r="M433">
            <v>0.430038349965916</v>
          </cell>
        </row>
        <row r="434">
          <cell r="A434" t="str">
            <v>SNAS</v>
          </cell>
          <cell r="B434">
            <v>4.30038349965916E-3</v>
          </cell>
          <cell r="H434" t="str">
            <v>SNC</v>
          </cell>
          <cell r="M434">
            <v>1.3327324445002897</v>
          </cell>
        </row>
        <row r="435">
          <cell r="A435" t="str">
            <v>SNC</v>
          </cell>
          <cell r="B435">
            <v>1.3327324445002897E-2</v>
          </cell>
          <cell r="H435" t="str">
            <v>SPY</v>
          </cell>
          <cell r="M435">
            <v>0.11200884535704581</v>
          </cell>
        </row>
        <row r="436">
          <cell r="A436" t="str">
            <v>SPY</v>
          </cell>
          <cell r="B436">
            <v>1.1200884535704581E-3</v>
          </cell>
          <cell r="H436" t="str">
            <v>SSO</v>
          </cell>
          <cell r="M436">
            <v>0.18200436157643171</v>
          </cell>
        </row>
        <row r="437">
          <cell r="A437" t="str">
            <v>SSO</v>
          </cell>
          <cell r="B437">
            <v>1.8200436157643171E-3</v>
          </cell>
          <cell r="H437" t="str">
            <v>STW</v>
          </cell>
          <cell r="M437">
            <v>2.8081261485255703E-2</v>
          </cell>
        </row>
        <row r="438">
          <cell r="A438" t="str">
            <v>STW</v>
          </cell>
          <cell r="B438">
            <v>2.8081261485255702E-4</v>
          </cell>
          <cell r="H438" t="str">
            <v>SUBD</v>
          </cell>
          <cell r="M438">
            <v>4.5028879957452132E-2</v>
          </cell>
        </row>
        <row r="439">
          <cell r="A439" t="str">
            <v>SUBD</v>
          </cell>
          <cell r="B439">
            <v>4.5028879957452131E-4</v>
          </cell>
          <cell r="H439" t="str">
            <v>SWTZ</v>
          </cell>
          <cell r="M439">
            <v>0.8181941039066023</v>
          </cell>
        </row>
        <row r="440">
          <cell r="A440" t="str">
            <v>SWTZ</v>
          </cell>
          <cell r="B440">
            <v>8.1819410390660229E-3</v>
          </cell>
          <cell r="H440" t="str">
            <v>SYI</v>
          </cell>
          <cell r="M440">
            <v>8.640208990185963E-2</v>
          </cell>
        </row>
        <row r="441">
          <cell r="A441" t="str">
            <v>SYI</v>
          </cell>
          <cell r="B441">
            <v>8.6402089901859629E-4</v>
          </cell>
          <cell r="H441" t="str">
            <v>T3MP</v>
          </cell>
          <cell r="M441">
            <v>0.55846975929565545</v>
          </cell>
        </row>
        <row r="442">
          <cell r="A442" t="str">
            <v>T3MP</v>
          </cell>
          <cell r="B442">
            <v>5.584697592956555E-3</v>
          </cell>
          <cell r="H442" t="str">
            <v>TANN</v>
          </cell>
          <cell r="M442">
            <v>0.71600948779757168</v>
          </cell>
        </row>
        <row r="443">
          <cell r="A443" t="str">
            <v>TANN</v>
          </cell>
          <cell r="B443">
            <v>7.160094877975717E-3</v>
          </cell>
          <cell r="H443" t="str">
            <v>TBIL</v>
          </cell>
          <cell r="M443">
            <v>8.4686546705300861E-2</v>
          </cell>
        </row>
        <row r="444">
          <cell r="A444" t="str">
            <v>TBIL</v>
          </cell>
          <cell r="B444">
            <v>8.468654670530086E-4</v>
          </cell>
          <cell r="H444" t="str">
            <v>TCF</v>
          </cell>
          <cell r="M444">
            <v>0.60106403232727768</v>
          </cell>
        </row>
        <row r="445">
          <cell r="A445" t="str">
            <v>TCF</v>
          </cell>
          <cell r="B445">
            <v>6.0106403232727769E-3</v>
          </cell>
          <cell r="H445" t="str">
            <v>TCL</v>
          </cell>
          <cell r="M445">
            <v>8.2185923060066376E-2</v>
          </cell>
        </row>
        <row r="446">
          <cell r="A446" t="str">
            <v>TCL</v>
          </cell>
          <cell r="B446">
            <v>8.2185923060066376E-4</v>
          </cell>
          <cell r="H446" t="str">
            <v>TECH</v>
          </cell>
          <cell r="M446">
            <v>0.28065584173810748</v>
          </cell>
        </row>
        <row r="447">
          <cell r="A447" t="str">
            <v>TECH</v>
          </cell>
          <cell r="B447">
            <v>2.8065584173810748E-3</v>
          </cell>
          <cell r="H447" t="str">
            <v>TEK</v>
          </cell>
          <cell r="M447">
            <v>3.3866056107007645</v>
          </cell>
        </row>
        <row r="448">
          <cell r="A448" t="str">
            <v>TEK</v>
          </cell>
          <cell r="B448">
            <v>3.3866056107007644E-2</v>
          </cell>
          <cell r="H448" t="str">
            <v>TGF</v>
          </cell>
          <cell r="M448">
            <v>0.84997619836487603</v>
          </cell>
        </row>
        <row r="449">
          <cell r="A449" t="str">
            <v>TGF</v>
          </cell>
          <cell r="B449">
            <v>8.4997619836487612E-3</v>
          </cell>
          <cell r="H449" t="str">
            <v>TGP</v>
          </cell>
          <cell r="M449">
            <v>1.5798093557181745</v>
          </cell>
        </row>
        <row r="450">
          <cell r="A450" t="str">
            <v>TGP</v>
          </cell>
          <cell r="B450">
            <v>1.5798093557181744E-2</v>
          </cell>
          <cell r="H450" t="str">
            <v>TOP</v>
          </cell>
          <cell r="M450">
            <v>1.8929821186839773</v>
          </cell>
        </row>
        <row r="451">
          <cell r="A451" t="str">
            <v>TOP</v>
          </cell>
          <cell r="B451">
            <v>1.8929821186839772E-2</v>
          </cell>
          <cell r="H451" t="str">
            <v>TOT</v>
          </cell>
          <cell r="M451">
            <v>1.7156201809410319</v>
          </cell>
        </row>
        <row r="452">
          <cell r="A452" t="str">
            <v>TOT</v>
          </cell>
          <cell r="B452">
            <v>1.7156201809410319E-2</v>
          </cell>
          <cell r="H452" t="str">
            <v>TVL</v>
          </cell>
          <cell r="M452">
            <v>2.0414151941764924</v>
          </cell>
        </row>
        <row r="453">
          <cell r="A453" t="str">
            <v>TVL</v>
          </cell>
          <cell r="B453">
            <v>2.0414151941764925E-2</v>
          </cell>
          <cell r="H453" t="str">
            <v>UMAX</v>
          </cell>
          <cell r="M453">
            <v>0.16876930250539923</v>
          </cell>
        </row>
        <row r="454">
          <cell r="A454" t="str">
            <v>UMAX</v>
          </cell>
          <cell r="B454">
            <v>1.6876930250539924E-3</v>
          </cell>
          <cell r="H454" t="str">
            <v>URF</v>
          </cell>
          <cell r="M454">
            <v>1.6341997409466096</v>
          </cell>
        </row>
        <row r="455">
          <cell r="A455" t="str">
            <v>URF</v>
          </cell>
          <cell r="B455">
            <v>1.6341997409466097E-2</v>
          </cell>
          <cell r="H455" t="str">
            <v>URNM</v>
          </cell>
          <cell r="M455">
            <v>0.28458705323704375</v>
          </cell>
        </row>
        <row r="456">
          <cell r="A456" t="str">
            <v>URNM</v>
          </cell>
          <cell r="B456">
            <v>2.8458705323704376E-3</v>
          </cell>
          <cell r="H456" t="str">
            <v>URW</v>
          </cell>
          <cell r="M456">
            <v>0.21544797912865291</v>
          </cell>
        </row>
        <row r="457">
          <cell r="A457" t="str">
            <v>URW</v>
          </cell>
          <cell r="B457">
            <v>2.1544797912865289E-3</v>
          </cell>
          <cell r="H457" t="str">
            <v>US10</v>
          </cell>
          <cell r="M457">
            <v>0.15350147738027939</v>
          </cell>
        </row>
        <row r="458">
          <cell r="A458" t="str">
            <v>US10</v>
          </cell>
          <cell r="B458">
            <v>1.5350147738027939E-3</v>
          </cell>
          <cell r="H458" t="str">
            <v>USD</v>
          </cell>
          <cell r="M458">
            <v>0.18669788946800453</v>
          </cell>
        </row>
        <row r="459">
          <cell r="A459" t="str">
            <v>USD</v>
          </cell>
          <cell r="B459">
            <v>1.8669788946800454E-3</v>
          </cell>
          <cell r="H459" t="str">
            <v>USHY</v>
          </cell>
          <cell r="M459">
            <v>0.61421708360243343</v>
          </cell>
        </row>
        <row r="460">
          <cell r="A460" t="str">
            <v>USHY</v>
          </cell>
          <cell r="B460">
            <v>6.1421708360243346E-3</v>
          </cell>
          <cell r="H460" t="str">
            <v>USIG</v>
          </cell>
          <cell r="M460">
            <v>0.57842515098510272</v>
          </cell>
        </row>
        <row r="461">
          <cell r="A461" t="str">
            <v>USIG</v>
          </cell>
          <cell r="B461">
            <v>5.7842515098510275E-3</v>
          </cell>
          <cell r="H461" t="str">
            <v>USQ</v>
          </cell>
          <cell r="M461" t="str">
            <v>#N/A N/A</v>
          </cell>
        </row>
        <row r="462">
          <cell r="A462" t="str">
            <v>USQ</v>
          </cell>
          <cell r="B462" t="str">
            <v>n/a</v>
          </cell>
          <cell r="H462" t="str">
            <v>USTB</v>
          </cell>
          <cell r="M462">
            <v>0.18022041498613978</v>
          </cell>
        </row>
        <row r="463">
          <cell r="A463" t="str">
            <v>USTB</v>
          </cell>
          <cell r="B463">
            <v>1.8022041498613978E-3</v>
          </cell>
          <cell r="H463" t="str">
            <v>UTIP</v>
          </cell>
          <cell r="M463">
            <v>0.11918496329189082</v>
          </cell>
        </row>
        <row r="464">
          <cell r="A464" t="str">
            <v>UTIP</v>
          </cell>
          <cell r="B464">
            <v>1.1918496329189083E-3</v>
          </cell>
          <cell r="H464" t="str">
            <v>UYLD</v>
          </cell>
          <cell r="M464">
            <v>0.45269144021171193</v>
          </cell>
        </row>
        <row r="465">
          <cell r="A465" t="str">
            <v>UYLD</v>
          </cell>
          <cell r="B465">
            <v>4.5269144021171191E-3</v>
          </cell>
          <cell r="H465" t="str">
            <v>VACF</v>
          </cell>
          <cell r="M465">
            <v>7.9116941665244078E-2</v>
          </cell>
        </row>
        <row r="466">
          <cell r="A466" t="str">
            <v>VACF</v>
          </cell>
          <cell r="B466">
            <v>7.9116941665244083E-4</v>
          </cell>
          <cell r="H466" t="str">
            <v>VAE</v>
          </cell>
          <cell r="M466">
            <v>0.21711879531966166</v>
          </cell>
        </row>
        <row r="467">
          <cell r="A467" t="str">
            <v>VAE</v>
          </cell>
          <cell r="B467">
            <v>2.1711879531966165E-3</v>
          </cell>
          <cell r="H467" t="str">
            <v>VAF</v>
          </cell>
          <cell r="M467">
            <v>5.246573589195714E-2</v>
          </cell>
        </row>
        <row r="468">
          <cell r="A468" t="str">
            <v>VAF</v>
          </cell>
          <cell r="B468">
            <v>5.2465735891957135E-4</v>
          </cell>
          <cell r="H468" t="str">
            <v>VAP</v>
          </cell>
          <cell r="M468">
            <v>5.1743547342905663E-2</v>
          </cell>
        </row>
        <row r="469">
          <cell r="A469" t="str">
            <v>VAP</v>
          </cell>
          <cell r="B469">
            <v>5.174354734290566E-4</v>
          </cell>
          <cell r="H469" t="str">
            <v>VAS</v>
          </cell>
          <cell r="M469">
            <v>2.2886971048013009E-2</v>
          </cell>
        </row>
        <row r="470">
          <cell r="A470" t="str">
            <v>VAS</v>
          </cell>
          <cell r="B470">
            <v>2.2886971048013008E-4</v>
          </cell>
          <cell r="H470" t="str">
            <v>VBLD</v>
          </cell>
          <cell r="M470">
            <v>0.17526959209796081</v>
          </cell>
        </row>
        <row r="471">
          <cell r="A471" t="str">
            <v>VBLD</v>
          </cell>
          <cell r="B471">
            <v>1.752695920979608E-3</v>
          </cell>
          <cell r="H471" t="str">
            <v>VBND</v>
          </cell>
          <cell r="M471">
            <v>4.3200986634341083E-2</v>
          </cell>
        </row>
        <row r="472">
          <cell r="A472" t="str">
            <v>VBND</v>
          </cell>
          <cell r="B472">
            <v>4.3200986634341082E-4</v>
          </cell>
          <cell r="H472" t="str">
            <v>VCF</v>
          </cell>
          <cell r="M472">
            <v>0.12877625896047598</v>
          </cell>
        </row>
        <row r="473">
          <cell r="A473" t="str">
            <v>VCF</v>
          </cell>
          <cell r="B473">
            <v>1.2877625896047598E-3</v>
          </cell>
          <cell r="H473" t="str">
            <v>VCX</v>
          </cell>
          <cell r="M473">
            <v>0.46840307295156569</v>
          </cell>
        </row>
        <row r="474">
          <cell r="A474" t="str">
            <v>VCX</v>
          </cell>
          <cell r="B474">
            <v>4.6840307295156567E-3</v>
          </cell>
          <cell r="H474" t="str">
            <v>VDBA</v>
          </cell>
          <cell r="M474">
            <v>0.10322607010141253</v>
          </cell>
        </row>
        <row r="475">
          <cell r="A475" t="str">
            <v>VDBA</v>
          </cell>
          <cell r="B475">
            <v>1.0322607010141253E-3</v>
          </cell>
          <cell r="H475" t="str">
            <v>VDCO</v>
          </cell>
          <cell r="M475">
            <v>0.11093976769928213</v>
          </cell>
        </row>
        <row r="476">
          <cell r="A476" t="str">
            <v>VDCO</v>
          </cell>
          <cell r="B476">
            <v>1.1093976769928212E-3</v>
          </cell>
          <cell r="H476" t="str">
            <v>VDGR</v>
          </cell>
          <cell r="M476">
            <v>4.7585322864380691E-2</v>
          </cell>
        </row>
        <row r="477">
          <cell r="A477" t="str">
            <v>VDGR</v>
          </cell>
          <cell r="B477">
            <v>4.7585322864380689E-4</v>
          </cell>
          <cell r="H477" t="str">
            <v>VDHG</v>
          </cell>
          <cell r="M477">
            <v>3.4122194719998084E-2</v>
          </cell>
        </row>
        <row r="478">
          <cell r="A478" t="str">
            <v>VDHG</v>
          </cell>
          <cell r="B478">
            <v>3.4122194719998084E-4</v>
          </cell>
          <cell r="H478" t="str">
            <v>VEFI</v>
          </cell>
          <cell r="M478">
            <v>0.14592548544757913</v>
          </cell>
        </row>
        <row r="479">
          <cell r="A479" t="str">
            <v>VEFI</v>
          </cell>
          <cell r="B479">
            <v>1.4592548544757914E-3</v>
          </cell>
          <cell r="H479" t="str">
            <v>VEQ</v>
          </cell>
          <cell r="M479">
            <v>0.16687415418896367</v>
          </cell>
        </row>
        <row r="480">
          <cell r="A480" t="str">
            <v>VEQ</v>
          </cell>
          <cell r="B480">
            <v>1.6687415418896367E-3</v>
          </cell>
          <cell r="H480" t="str">
            <v>VESG</v>
          </cell>
          <cell r="M480">
            <v>6.6581067040492006E-2</v>
          </cell>
        </row>
        <row r="481">
          <cell r="A481" t="str">
            <v>VESG</v>
          </cell>
          <cell r="B481">
            <v>6.6581067040492002E-4</v>
          </cell>
          <cell r="H481" t="str">
            <v>VETH</v>
          </cell>
          <cell r="M481">
            <v>7.2945580889565209E-2</v>
          </cell>
        </row>
        <row r="482">
          <cell r="A482" t="str">
            <v>VETH</v>
          </cell>
          <cell r="B482">
            <v>7.2945580889565212E-4</v>
          </cell>
          <cell r="H482" t="str">
            <v>VEU</v>
          </cell>
          <cell r="M482">
            <v>8.2851764958413468E-2</v>
          </cell>
        </row>
        <row r="483">
          <cell r="A483" t="str">
            <v>VEU</v>
          </cell>
          <cell r="B483">
            <v>8.2851764958413471E-4</v>
          </cell>
          <cell r="H483" t="str">
            <v>VG1</v>
          </cell>
          <cell r="M483">
            <v>0.58216962138798167</v>
          </cell>
        </row>
        <row r="484">
          <cell r="A484" t="str">
            <v>VG1</v>
          </cell>
          <cell r="B484">
            <v>5.821696213879817E-3</v>
          </cell>
          <cell r="H484" t="str">
            <v>VGAD</v>
          </cell>
          <cell r="M484">
            <v>2.6567174838394457E-2</v>
          </cell>
        </row>
        <row r="485">
          <cell r="A485" t="str">
            <v>VGAD</v>
          </cell>
          <cell r="B485">
            <v>2.6567174838394459E-4</v>
          </cell>
          <cell r="H485" t="str">
            <v>VGB</v>
          </cell>
          <cell r="M485">
            <v>4.2954947430029491E-2</v>
          </cell>
        </row>
        <row r="486">
          <cell r="A486" t="str">
            <v>VGB</v>
          </cell>
          <cell r="B486">
            <v>4.2954947430029494E-4</v>
          </cell>
          <cell r="H486" t="str">
            <v>VGE</v>
          </cell>
          <cell r="M486">
            <v>0.23660777813976924</v>
          </cell>
        </row>
        <row r="487">
          <cell r="A487" t="str">
            <v>VGE</v>
          </cell>
          <cell r="B487">
            <v>2.3660777813976925E-3</v>
          </cell>
          <cell r="H487" t="str">
            <v>VGS</v>
          </cell>
          <cell r="M487">
            <v>2.5547903429174144E-2</v>
          </cell>
        </row>
        <row r="488">
          <cell r="A488" t="str">
            <v>VGS</v>
          </cell>
          <cell r="B488">
            <v>2.5547903429174146E-4</v>
          </cell>
          <cell r="H488" t="str">
            <v>VHY</v>
          </cell>
          <cell r="M488">
            <v>3.5035212824557543E-2</v>
          </cell>
        </row>
        <row r="489">
          <cell r="A489" t="str">
            <v>VHY</v>
          </cell>
          <cell r="B489">
            <v>3.5035212824557541E-4</v>
          </cell>
          <cell r="H489" t="str">
            <v>VIF</v>
          </cell>
          <cell r="M489">
            <v>7.4347690454588805E-2</v>
          </cell>
        </row>
        <row r="490">
          <cell r="A490" t="str">
            <v>VIF</v>
          </cell>
          <cell r="B490">
            <v>7.4347690454588803E-4</v>
          </cell>
          <cell r="H490" t="str">
            <v>VISM</v>
          </cell>
          <cell r="M490">
            <v>0.10068633842891812</v>
          </cell>
        </row>
        <row r="491">
          <cell r="A491" t="str">
            <v>VISM</v>
          </cell>
          <cell r="B491">
            <v>1.0068633842891812E-3</v>
          </cell>
          <cell r="H491" t="str">
            <v>VLC</v>
          </cell>
          <cell r="M491">
            <v>6.0435924047364767E-2</v>
          </cell>
        </row>
        <row r="492">
          <cell r="A492" t="str">
            <v>VLC</v>
          </cell>
          <cell r="B492">
            <v>6.0435924047364767E-4</v>
          </cell>
          <cell r="H492" t="str">
            <v>VLUE</v>
          </cell>
          <cell r="M492">
            <v>0.18544437697057661</v>
          </cell>
        </row>
        <row r="493">
          <cell r="A493" t="str">
            <v>VLUE</v>
          </cell>
          <cell r="B493">
            <v>1.854443769705766E-3</v>
          </cell>
          <cell r="H493" t="str">
            <v>VMIN</v>
          </cell>
          <cell r="M493">
            <v>0.27217744777095054</v>
          </cell>
        </row>
        <row r="494">
          <cell r="A494" t="str">
            <v>VMIN</v>
          </cell>
          <cell r="B494">
            <v>2.7217744777095054E-3</v>
          </cell>
          <cell r="H494" t="str">
            <v>VNGS</v>
          </cell>
          <cell r="M494">
            <v>0.59652239111597494</v>
          </cell>
        </row>
        <row r="495">
          <cell r="A495" t="str">
            <v>VNGS</v>
          </cell>
          <cell r="B495">
            <v>5.9652239111597496E-3</v>
          </cell>
          <cell r="H495" t="str">
            <v>VSO</v>
          </cell>
          <cell r="M495">
            <v>6.4771968367869692E-2</v>
          </cell>
        </row>
        <row r="496">
          <cell r="A496" t="str">
            <v>VSO</v>
          </cell>
          <cell r="B496">
            <v>6.4771968367869693E-4</v>
          </cell>
          <cell r="H496" t="str">
            <v>VTS</v>
          </cell>
          <cell r="M496">
            <v>3.8007416649856872E-2</v>
          </cell>
        </row>
        <row r="497">
          <cell r="A497" t="str">
            <v>VTS</v>
          </cell>
          <cell r="B497">
            <v>3.8007416649856872E-4</v>
          </cell>
          <cell r="H497" t="str">
            <v>VVLU</v>
          </cell>
          <cell r="M497">
            <v>8.4318791314469191E-2</v>
          </cell>
        </row>
        <row r="498">
          <cell r="A498" t="str">
            <v>VVLU</v>
          </cell>
          <cell r="B498">
            <v>8.4318791314469193E-4</v>
          </cell>
          <cell r="H498" t="str">
            <v>WAA</v>
          </cell>
          <cell r="M498">
            <v>1.4392572658438307</v>
          </cell>
        </row>
        <row r="499">
          <cell r="A499" t="str">
            <v>WAA</v>
          </cell>
          <cell r="B499">
            <v>1.4392572658438307E-2</v>
          </cell>
          <cell r="H499" t="str">
            <v>WAM</v>
          </cell>
          <cell r="M499">
            <v>0.33350749669711244</v>
          </cell>
        </row>
        <row r="500">
          <cell r="A500" t="str">
            <v>WAM</v>
          </cell>
          <cell r="B500">
            <v>3.3350749669711242E-3</v>
          </cell>
          <cell r="H500" t="str">
            <v>WAR</v>
          </cell>
          <cell r="M500">
            <v>0.51078325328346841</v>
          </cell>
        </row>
        <row r="501">
          <cell r="A501" t="str">
            <v>WAR</v>
          </cell>
          <cell r="B501">
            <v>5.107832532834684E-3</v>
          </cell>
          <cell r="H501" t="str">
            <v>WAX</v>
          </cell>
          <cell r="M501">
            <v>0.47346167204220363</v>
          </cell>
        </row>
        <row r="502">
          <cell r="A502" t="str">
            <v>WAX</v>
          </cell>
          <cell r="B502">
            <v>4.7346167204220359E-3</v>
          </cell>
          <cell r="H502" t="str">
            <v>WCMQ</v>
          </cell>
          <cell r="M502">
            <v>0.41695535521782656</v>
          </cell>
        </row>
        <row r="503">
          <cell r="A503" t="str">
            <v>WCMQ</v>
          </cell>
          <cell r="B503">
            <v>4.1695535521782652E-3</v>
          </cell>
          <cell r="H503" t="str">
            <v>WDIV</v>
          </cell>
          <cell r="M503">
            <v>0.16357739111883979</v>
          </cell>
        </row>
        <row r="504">
          <cell r="A504" t="str">
            <v>WDIV</v>
          </cell>
          <cell r="B504">
            <v>1.6357739111883978E-3</v>
          </cell>
          <cell r="H504" t="str">
            <v>WDMF</v>
          </cell>
          <cell r="M504">
            <v>0.17027166422311008</v>
          </cell>
        </row>
        <row r="505">
          <cell r="A505" t="str">
            <v>WDMF</v>
          </cell>
          <cell r="B505">
            <v>1.7027166422311007E-3</v>
          </cell>
          <cell r="H505" t="str">
            <v>WEMG</v>
          </cell>
          <cell r="M505">
            <v>0.36539329312993757</v>
          </cell>
        </row>
        <row r="506">
          <cell r="A506" t="str">
            <v>WEMG</v>
          </cell>
          <cell r="B506">
            <v>3.6539329312993757E-3</v>
          </cell>
          <cell r="H506" t="str">
            <v>WGB</v>
          </cell>
          <cell r="M506">
            <v>0.58318915262725934</v>
          </cell>
        </row>
        <row r="507">
          <cell r="A507" t="str">
            <v>WGB</v>
          </cell>
          <cell r="B507">
            <v>5.8318915262725937E-3</v>
          </cell>
          <cell r="H507" t="str">
            <v>WHF</v>
          </cell>
          <cell r="M507">
            <v>0.77384089074743379</v>
          </cell>
        </row>
        <row r="508">
          <cell r="A508" t="str">
            <v>WHF</v>
          </cell>
          <cell r="B508">
            <v>7.7384089074743374E-3</v>
          </cell>
          <cell r="H508" t="str">
            <v>WIRE</v>
          </cell>
          <cell r="M508">
            <v>0.17050807970021326</v>
          </cell>
        </row>
        <row r="509">
          <cell r="A509" t="str">
            <v>WIRE</v>
          </cell>
          <cell r="B509">
            <v>1.7050807970021326E-3</v>
          </cell>
          <cell r="H509" t="str">
            <v>WLE</v>
          </cell>
          <cell r="M509">
            <v>0.40147165249098543</v>
          </cell>
        </row>
        <row r="510">
          <cell r="A510" t="str">
            <v>WLE</v>
          </cell>
          <cell r="B510">
            <v>4.0147165249098541E-3</v>
          </cell>
          <cell r="H510" t="str">
            <v>WMA</v>
          </cell>
          <cell r="M510">
            <v>0.81899547394174399</v>
          </cell>
        </row>
        <row r="511">
          <cell r="A511" t="str">
            <v>WMA</v>
          </cell>
          <cell r="B511">
            <v>8.1899547394174398E-3</v>
          </cell>
          <cell r="H511" t="str">
            <v>WMI</v>
          </cell>
          <cell r="M511">
            <v>0.50794700659884995</v>
          </cell>
        </row>
        <row r="512">
          <cell r="A512" t="str">
            <v>WMI</v>
          </cell>
          <cell r="B512">
            <v>5.0794700659884994E-3</v>
          </cell>
          <cell r="H512" t="str">
            <v>WOT</v>
          </cell>
          <cell r="M512">
            <v>3.7592621418257743</v>
          </cell>
        </row>
        <row r="513">
          <cell r="A513" t="str">
            <v>WOT</v>
          </cell>
          <cell r="B513">
            <v>3.7592621418257741E-2</v>
          </cell>
          <cell r="H513" t="str">
            <v>WPR</v>
          </cell>
          <cell r="M513">
            <v>0.40441850271156515</v>
          </cell>
        </row>
        <row r="514">
          <cell r="A514" t="str">
            <v>WPR</v>
          </cell>
          <cell r="B514">
            <v>4.0441850271156514E-3</v>
          </cell>
          <cell r="H514" t="str">
            <v>WQG</v>
          </cell>
          <cell r="M514">
            <v>0.43220154359232726</v>
          </cell>
        </row>
        <row r="515">
          <cell r="A515" t="str">
            <v>WQG</v>
          </cell>
          <cell r="B515">
            <v>4.3220154359232725E-3</v>
          </cell>
          <cell r="H515" t="str">
            <v>WRLD</v>
          </cell>
          <cell r="M515">
            <v>0.36610005162080117</v>
          </cell>
        </row>
        <row r="516">
          <cell r="A516" t="str">
            <v>WRLD</v>
          </cell>
          <cell r="B516">
            <v>3.6610005162080119E-3</v>
          </cell>
          <cell r="H516" t="str">
            <v>WVOL</v>
          </cell>
          <cell r="M516">
            <v>0.1754271109113929</v>
          </cell>
        </row>
        <row r="517">
          <cell r="A517" t="str">
            <v>WVOL</v>
          </cell>
          <cell r="B517">
            <v>1.754271109113929E-3</v>
          </cell>
          <cell r="H517" t="str">
            <v>WXHG</v>
          </cell>
          <cell r="M517">
            <v>0.1602708474572547</v>
          </cell>
        </row>
        <row r="518">
          <cell r="A518" t="str">
            <v>WXHG</v>
          </cell>
          <cell r="B518">
            <v>1.6027084745725471E-3</v>
          </cell>
          <cell r="H518" t="str">
            <v>WXOZ</v>
          </cell>
          <cell r="M518">
            <v>0.14607871709973785</v>
          </cell>
        </row>
        <row r="519">
          <cell r="A519" t="str">
            <v>WXOZ</v>
          </cell>
          <cell r="B519">
            <v>1.4607871709973784E-3</v>
          </cell>
          <cell r="H519" t="str">
            <v>XALG</v>
          </cell>
          <cell r="M519">
            <v>0.59572871457052656</v>
          </cell>
        </row>
        <row r="520">
          <cell r="A520" t="str">
            <v>XALG</v>
          </cell>
          <cell r="B520">
            <v>5.9572871457052659E-3</v>
          </cell>
          <cell r="H520" t="str">
            <v>XARO</v>
          </cell>
          <cell r="M520">
            <v>0.19000376294807581</v>
          </cell>
        </row>
        <row r="521">
          <cell r="A521" t="str">
            <v>XARO</v>
          </cell>
          <cell r="B521">
            <v>1.9000376294807581E-3</v>
          </cell>
          <cell r="H521" t="str">
            <v>XASG</v>
          </cell>
          <cell r="M521">
            <v>0.65918910955146826</v>
          </cell>
        </row>
        <row r="522">
          <cell r="A522" t="str">
            <v>XASG</v>
          </cell>
          <cell r="B522">
            <v>6.5918910955146829E-3</v>
          </cell>
          <cell r="H522" t="str">
            <v>XCO2</v>
          </cell>
          <cell r="M522">
            <v>1.0986671683029725</v>
          </cell>
        </row>
        <row r="523">
          <cell r="A523" t="str">
            <v>XCO2</v>
          </cell>
          <cell r="B523">
            <v>1.0986671683029725E-2</v>
          </cell>
          <cell r="H523" t="str">
            <v>XGOV</v>
          </cell>
          <cell r="M523">
            <v>0.11683298695797299</v>
          </cell>
        </row>
        <row r="524">
          <cell r="A524" t="str">
            <v>XGOV</v>
          </cell>
          <cell r="B524">
            <v>1.1683298695797299E-3</v>
          </cell>
          <cell r="H524" t="str">
            <v>XMET</v>
          </cell>
          <cell r="M524">
            <v>0.74805757762281833</v>
          </cell>
        </row>
        <row r="525">
          <cell r="A525" t="str">
            <v>XMET</v>
          </cell>
          <cell r="B525">
            <v>7.480575776228183E-3</v>
          </cell>
          <cell r="H525" t="str">
            <v>YANK</v>
          </cell>
          <cell r="M525">
            <v>0.8853469728032014</v>
          </cell>
        </row>
        <row r="526">
          <cell r="A526" t="str">
            <v>YANK</v>
          </cell>
          <cell r="B526">
            <v>8.8534697280320141E-3</v>
          </cell>
          <cell r="H526" t="str">
            <v>YMAX</v>
          </cell>
          <cell r="M526">
            <v>0.20634976976966971</v>
          </cell>
        </row>
        <row r="527">
          <cell r="A527" t="str">
            <v>YMAX</v>
          </cell>
          <cell r="B527">
            <v>2.0634976976966969E-3</v>
          </cell>
          <cell r="H527" t="str">
            <v>YTMALD</v>
          </cell>
          <cell r="M527" t="str">
            <v>#N/A N/A</v>
          </cell>
        </row>
        <row r="528">
          <cell r="A528" t="str">
            <v>YTMALD</v>
          </cell>
          <cell r="H528" t="str">
            <v>YTMAP1</v>
          </cell>
          <cell r="M528" t="str">
            <v>#N/A N/A</v>
          </cell>
        </row>
        <row r="529">
          <cell r="A529" t="str">
            <v>YTMAP1</v>
          </cell>
          <cell r="H529" t="str">
            <v>YTMDO2</v>
          </cell>
          <cell r="M529" t="str">
            <v>#N/A N/A</v>
          </cell>
        </row>
        <row r="530">
          <cell r="A530" t="str">
            <v>YTMDO2</v>
          </cell>
          <cell r="H530" t="str">
            <v>YTMDX1</v>
          </cell>
          <cell r="M530" t="str">
            <v>#N/A N/A</v>
          </cell>
        </row>
        <row r="531">
          <cell r="A531" t="str">
            <v>YTMDX1</v>
          </cell>
          <cell r="H531" t="str">
            <v>YTMDX2</v>
          </cell>
          <cell r="M531" t="str">
            <v>#N/A N/A</v>
          </cell>
        </row>
        <row r="532">
          <cell r="A532" t="str">
            <v>YTMDX2</v>
          </cell>
          <cell r="H532" t="str">
            <v>YTMDX3</v>
          </cell>
          <cell r="M532" t="str">
            <v>#N/A N/A</v>
          </cell>
        </row>
        <row r="533">
          <cell r="A533" t="str">
            <v>YTMDX3</v>
          </cell>
          <cell r="H533" t="str">
            <v>YTMGP1</v>
          </cell>
          <cell r="M533" t="str">
            <v>#N/A N/A</v>
          </cell>
        </row>
        <row r="534">
          <cell r="A534" t="str">
            <v>YTMGP1</v>
          </cell>
          <cell r="H534" t="str">
            <v>YTMIP1</v>
          </cell>
          <cell r="M534" t="str">
            <v>#N/A N/A</v>
          </cell>
        </row>
        <row r="535">
          <cell r="A535" t="str">
            <v>YTMIP1</v>
          </cell>
          <cell r="H535" t="str">
            <v>YTMMG2</v>
          </cell>
          <cell r="M535" t="str">
            <v>#N/A N/A</v>
          </cell>
        </row>
        <row r="536">
          <cell r="A536" t="str">
            <v>YTMMG2</v>
          </cell>
          <cell r="H536" t="str">
            <v>YTMMQ1</v>
          </cell>
          <cell r="M536" t="str">
            <v>#N/A N/A</v>
          </cell>
        </row>
        <row r="537">
          <cell r="A537" t="str">
            <v>YTMMQ1</v>
          </cell>
          <cell r="H537" t="str">
            <v>YTMORG</v>
          </cell>
          <cell r="M537" t="str">
            <v>#N/A N/A</v>
          </cell>
        </row>
        <row r="538">
          <cell r="A538" t="str">
            <v>YTMORG</v>
          </cell>
          <cell r="H538" t="str">
            <v>YTMQF4</v>
          </cell>
          <cell r="M538" t="str">
            <v>#N/A N/A</v>
          </cell>
        </row>
        <row r="539">
          <cell r="A539" t="str">
            <v>YTMQF4</v>
          </cell>
          <cell r="H539" t="str">
            <v>YTMSCP</v>
          </cell>
          <cell r="M539" t="str">
            <v>#N/A N/A</v>
          </cell>
        </row>
        <row r="540">
          <cell r="A540" t="str">
            <v>YTMSCP</v>
          </cell>
          <cell r="H540" t="str">
            <v>YTMSG3</v>
          </cell>
          <cell r="M540" t="str">
            <v>#N/A N/A</v>
          </cell>
        </row>
        <row r="541">
          <cell r="A541" t="str">
            <v>YTMSG3</v>
          </cell>
          <cell r="H541" t="str">
            <v>YTMTL2</v>
          </cell>
          <cell r="M541" t="str">
            <v>#N/A N/A</v>
          </cell>
        </row>
        <row r="542">
          <cell r="A542" t="str">
            <v>YTMTL2</v>
          </cell>
          <cell r="H542" t="str">
            <v>YTMVC1</v>
          </cell>
          <cell r="M542" t="str">
            <v>#N/A N/A</v>
          </cell>
        </row>
        <row r="543">
          <cell r="A543" t="str">
            <v>YTMVC1</v>
          </cell>
          <cell r="H543" t="str">
            <v>YTMVCX</v>
          </cell>
          <cell r="M543" t="str">
            <v>#N/A N/A</v>
          </cell>
        </row>
        <row r="544">
          <cell r="A544" t="str">
            <v>YTMVCX</v>
          </cell>
          <cell r="H544" t="str">
            <v>ZER</v>
          </cell>
          <cell r="M544">
            <v>4.6644122678839536E-2</v>
          </cell>
        </row>
        <row r="545">
          <cell r="A545" t="str">
            <v>ZER</v>
          </cell>
          <cell r="B545">
            <v>4.6644122678839536E-2</v>
          </cell>
          <cell r="H545" t="str">
            <v>ZYAU</v>
          </cell>
          <cell r="M545">
            <v>4.6644122678839536E-2</v>
          </cell>
        </row>
        <row r="546">
          <cell r="A546" t="str">
            <v>ZYAU</v>
          </cell>
          <cell r="B546">
            <v>4.6644122678839536E-2</v>
          </cell>
          <cell r="H546" t="str">
            <v>ZYUS</v>
          </cell>
          <cell r="M546">
            <v>4.6644122678839536E-2</v>
          </cell>
        </row>
        <row r="547">
          <cell r="A547" t="str">
            <v>ZYUS</v>
          </cell>
          <cell r="B547">
            <v>4.6644122678839536E-2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32"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I349">
            <v>844630.58333333337</v>
          </cell>
          <cell r="J349">
            <v>11099500611.000898</v>
          </cell>
          <cell r="T349">
            <v>235567125965.93552</v>
          </cell>
          <cell r="U349">
            <v>371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380">
          <cell r="D380">
            <v>813810.94171000004</v>
          </cell>
        </row>
        <row r="381">
          <cell r="D381">
            <v>1677012.01706</v>
          </cell>
        </row>
        <row r="382">
          <cell r="D382">
            <v>46679.375999999997</v>
          </cell>
        </row>
        <row r="383">
          <cell r="D383">
            <v>423693.11900000001</v>
          </cell>
        </row>
        <row r="384">
          <cell r="D384">
            <v>102310.92959</v>
          </cell>
        </row>
        <row r="385">
          <cell r="D385">
            <v>-25110.582999999999</v>
          </cell>
        </row>
        <row r="386">
          <cell r="D386">
            <v>9543.92</v>
          </cell>
        </row>
        <row r="387">
          <cell r="D387">
            <v>37748.241889999998</v>
          </cell>
        </row>
        <row r="388">
          <cell r="D388">
            <v>-91251.241200000004</v>
          </cell>
        </row>
        <row r="389">
          <cell r="D389">
            <v>2367.9029999999998</v>
          </cell>
        </row>
        <row r="390">
          <cell r="D390">
            <v>99846.052379999994</v>
          </cell>
        </row>
        <row r="391">
          <cell r="D391">
            <v>58845.862999999998</v>
          </cell>
        </row>
        <row r="392">
          <cell r="D392">
            <v>3155496.5394299994</v>
          </cell>
        </row>
        <row r="400">
          <cell r="B400">
            <v>64140880207.898026</v>
          </cell>
        </row>
        <row r="401">
          <cell r="B401">
            <v>117172360184.85741</v>
          </cell>
        </row>
        <row r="402">
          <cell r="B402">
            <v>3094640324.6900001</v>
          </cell>
        </row>
        <row r="403">
          <cell r="B403">
            <v>20465432768.159996</v>
          </cell>
        </row>
        <row r="404">
          <cell r="B404">
            <v>6319769481.9900017</v>
          </cell>
        </row>
        <row r="405">
          <cell r="B405">
            <v>4632688098.9300003</v>
          </cell>
        </row>
        <row r="406">
          <cell r="B406">
            <v>4527140394.1499996</v>
          </cell>
        </row>
        <row r="407">
          <cell r="B407">
            <v>2938861601.7449999</v>
          </cell>
        </row>
        <row r="408">
          <cell r="B408">
            <v>6671099107.9699993</v>
          </cell>
        </row>
        <row r="409">
          <cell r="B409">
            <v>119403328.56</v>
          </cell>
        </row>
        <row r="410">
          <cell r="B410">
            <v>5485334462.334999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72721-46AC-4140-A131-62F3FB107219}">
  <sheetPr>
    <tabColor rgb="FF99CCFF"/>
    <pageSetUpPr fitToPage="1"/>
  </sheetPr>
  <dimension ref="A1:AZ92"/>
  <sheetViews>
    <sheetView view="pageBreakPreview" zoomScale="130" zoomScaleNormal="115" zoomScaleSheetLayoutView="130" workbookViewId="0">
      <selection sqref="A1:XFD1048576"/>
    </sheetView>
  </sheetViews>
  <sheetFormatPr defaultColWidth="9" defaultRowHeight="15"/>
  <cols>
    <col min="1" max="1" width="6.625" style="288" bestFit="1" customWidth="1"/>
    <col min="2" max="2" width="17" style="288" customWidth="1"/>
    <col min="3" max="3" width="7.25" style="288" customWidth="1"/>
    <col min="4" max="4" width="10.125" style="288" customWidth="1"/>
    <col min="5" max="5" width="12.25" style="288" bestFit="1" customWidth="1"/>
    <col min="6" max="7" width="12" style="288" customWidth="1"/>
    <col min="8" max="8" width="13.125" style="288" customWidth="1"/>
    <col min="9" max="9" width="14" style="288" bestFit="1" customWidth="1"/>
    <col min="10" max="10" width="13.125" style="288" customWidth="1"/>
    <col min="11" max="11" width="10.75" style="288" customWidth="1"/>
    <col min="12" max="12" width="1.625" style="288" customWidth="1"/>
    <col min="13" max="41" width="9" style="288"/>
    <col min="42" max="42" width="26.125" style="288" customWidth="1"/>
    <col min="43" max="16384" width="9" style="288"/>
  </cols>
  <sheetData>
    <row r="1" spans="1:52" s="284" customFormat="1">
      <c r="A1" s="319"/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</row>
    <row r="2" spans="1:52" s="284" customFormat="1">
      <c r="A2" s="321"/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</row>
    <row r="3" spans="1:52" s="284" customFormat="1" ht="14.65" customHeight="1">
      <c r="A3" s="320"/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</row>
    <row r="4" spans="1:52" s="284" customFormat="1" ht="14.65" customHeight="1">
      <c r="A4" s="320"/>
      <c r="B4" s="320"/>
      <c r="C4" s="320"/>
      <c r="D4" s="320"/>
      <c r="E4" s="320"/>
      <c r="F4" s="320"/>
      <c r="G4" s="320"/>
      <c r="H4" s="320"/>
      <c r="I4" s="320"/>
      <c r="J4" s="320"/>
      <c r="K4" s="320"/>
      <c r="L4" s="320"/>
    </row>
    <row r="5" spans="1:52" s="284" customFormat="1" ht="14.65" customHeight="1">
      <c r="A5" s="320"/>
      <c r="B5" s="320"/>
      <c r="C5" s="320"/>
      <c r="D5" s="320"/>
      <c r="E5" s="320"/>
      <c r="F5" s="320"/>
      <c r="G5" s="320"/>
      <c r="H5" s="320"/>
      <c r="I5" s="320"/>
      <c r="J5" s="320"/>
      <c r="K5" s="320"/>
      <c r="L5" s="320"/>
    </row>
    <row r="6" spans="1:52" s="284" customFormat="1" ht="14.65" customHeight="1">
      <c r="A6" s="320"/>
      <c r="B6" s="320"/>
      <c r="C6" s="320"/>
      <c r="D6" s="320"/>
      <c r="E6" s="320"/>
      <c r="F6" s="320"/>
      <c r="G6" s="320"/>
      <c r="H6" s="320"/>
      <c r="I6" s="320"/>
      <c r="J6" s="320"/>
      <c r="K6" s="320"/>
      <c r="L6" s="320"/>
    </row>
    <row r="7" spans="1:52" s="284" customFormat="1">
      <c r="A7" s="320"/>
      <c r="B7" s="320"/>
      <c r="C7" s="320"/>
      <c r="D7" s="320"/>
      <c r="E7" s="320"/>
      <c r="F7" s="320"/>
      <c r="G7" s="320"/>
      <c r="H7" s="320"/>
      <c r="I7" s="320"/>
      <c r="J7" s="320"/>
      <c r="K7" s="320"/>
      <c r="L7" s="320"/>
    </row>
    <row r="8" spans="1:52" s="284" customFormat="1" ht="18" customHeight="1">
      <c r="A8" s="320"/>
      <c r="B8" s="320"/>
      <c r="C8" s="320"/>
      <c r="D8" s="320"/>
      <c r="E8" s="320"/>
      <c r="F8" s="320"/>
      <c r="G8" s="320"/>
      <c r="H8" s="320"/>
      <c r="I8" s="320"/>
      <c r="J8" s="320"/>
      <c r="K8" s="320"/>
      <c r="L8" s="320"/>
      <c r="S8" s="322"/>
    </row>
    <row r="9" spans="1:52" s="284" customFormat="1">
      <c r="A9" s="18" t="s">
        <v>2522</v>
      </c>
      <c r="L9" s="251" t="s">
        <v>807</v>
      </c>
    </row>
    <row r="10" spans="1:52" ht="12.75" customHeight="1">
      <c r="A10" s="323" t="s">
        <v>2503</v>
      </c>
      <c r="B10" s="324">
        <v>45597</v>
      </c>
      <c r="C10" s="325"/>
      <c r="D10" s="326" t="s">
        <v>2504</v>
      </c>
      <c r="E10" s="327">
        <v>21</v>
      </c>
      <c r="F10" s="328"/>
      <c r="G10" s="328"/>
      <c r="H10" s="328"/>
      <c r="I10" s="326" t="s">
        <v>2505</v>
      </c>
      <c r="J10" s="362">
        <v>45625</v>
      </c>
      <c r="K10" s="362"/>
    </row>
    <row r="11" spans="1:52" s="334" customFormat="1" ht="15" customHeight="1">
      <c r="A11" s="329"/>
      <c r="B11" s="329"/>
      <c r="C11" s="330"/>
      <c r="D11" s="331"/>
      <c r="E11" s="332"/>
      <c r="F11" s="330"/>
      <c r="G11" s="330"/>
      <c r="H11" s="330"/>
      <c r="I11" s="333"/>
      <c r="J11" s="331"/>
      <c r="K11" s="331"/>
      <c r="M11" s="288"/>
      <c r="AN11" s="329"/>
      <c r="AO11" s="335"/>
      <c r="AP11" s="335"/>
      <c r="AQ11" s="330"/>
      <c r="AR11" s="333"/>
      <c r="AS11" s="331"/>
      <c r="AT11" s="332"/>
      <c r="AU11" s="332"/>
      <c r="AV11" s="336"/>
      <c r="AW11" s="332"/>
      <c r="AX11" s="332"/>
      <c r="AY11" s="332"/>
      <c r="AZ11" s="332"/>
    </row>
    <row r="12" spans="1:52" s="334" customFormat="1" ht="23.25">
      <c r="A12" s="329"/>
      <c r="B12" s="329"/>
      <c r="C12" s="330"/>
      <c r="D12" s="331"/>
      <c r="E12" s="332"/>
      <c r="F12" s="330"/>
      <c r="G12" s="330"/>
      <c r="H12" s="330"/>
      <c r="I12" s="333"/>
      <c r="J12" s="331"/>
      <c r="K12" s="331"/>
      <c r="AN12" s="329"/>
      <c r="AO12" s="335"/>
      <c r="AP12" s="335"/>
      <c r="AQ12" s="330"/>
      <c r="AR12" s="333"/>
      <c r="AS12" s="331"/>
      <c r="AT12" s="332"/>
      <c r="AU12" s="332"/>
      <c r="AV12" s="336"/>
      <c r="AW12" s="332"/>
      <c r="AX12" s="332"/>
      <c r="AY12" s="332"/>
      <c r="AZ12" s="332"/>
    </row>
    <row r="13" spans="1:52" s="334" customFormat="1" ht="23.25">
      <c r="A13" s="329"/>
      <c r="B13" s="329"/>
      <c r="C13" s="330"/>
      <c r="D13" s="331"/>
      <c r="E13" s="332"/>
      <c r="F13" s="330"/>
      <c r="G13" s="330"/>
      <c r="H13" s="330"/>
      <c r="I13" s="333"/>
      <c r="J13" s="331"/>
      <c r="K13" s="331"/>
      <c r="AN13" s="329"/>
      <c r="AO13" s="335"/>
      <c r="AP13" s="335"/>
      <c r="AQ13" s="330"/>
      <c r="AR13" s="333"/>
      <c r="AS13" s="331"/>
      <c r="AT13" s="332"/>
      <c r="AU13" s="332"/>
      <c r="AV13" s="336"/>
      <c r="AW13" s="332"/>
      <c r="AX13" s="332"/>
      <c r="AY13" s="332"/>
      <c r="AZ13" s="332"/>
    </row>
    <row r="14" spans="1:52" s="334" customFormat="1" ht="23.25">
      <c r="A14" s="329"/>
      <c r="B14" s="329"/>
      <c r="C14" s="330"/>
      <c r="D14" s="331"/>
      <c r="E14" s="332"/>
      <c r="F14" s="330"/>
      <c r="G14" s="330"/>
      <c r="H14" s="330"/>
      <c r="I14" s="333"/>
      <c r="J14" s="331"/>
      <c r="K14" s="331"/>
      <c r="AN14" s="329"/>
      <c r="AO14" s="335"/>
      <c r="AP14" s="335"/>
      <c r="AQ14" s="330"/>
      <c r="AR14" s="333"/>
      <c r="AS14" s="331"/>
      <c r="AT14" s="332"/>
      <c r="AU14" s="332"/>
      <c r="AV14" s="336"/>
      <c r="AW14" s="332"/>
      <c r="AX14" s="332"/>
      <c r="AY14" s="332"/>
      <c r="AZ14" s="332"/>
    </row>
    <row r="15" spans="1:52" s="334" customFormat="1" ht="23.25">
      <c r="A15" s="329"/>
      <c r="B15" s="329"/>
      <c r="C15" s="330"/>
      <c r="D15" s="331"/>
      <c r="E15" s="332"/>
      <c r="F15" s="330"/>
      <c r="G15" s="330"/>
      <c r="H15" s="330"/>
      <c r="I15" s="333"/>
      <c r="J15" s="331"/>
      <c r="K15" s="331"/>
      <c r="AN15" s="329"/>
      <c r="AO15" s="335"/>
      <c r="AP15" s="335"/>
      <c r="AQ15" s="330"/>
      <c r="AR15" s="333"/>
      <c r="AS15" s="331"/>
      <c r="AT15" s="332"/>
      <c r="AU15" s="332"/>
      <c r="AV15" s="336"/>
      <c r="AW15" s="332"/>
      <c r="AX15" s="332"/>
      <c r="AY15" s="332"/>
      <c r="AZ15" s="332"/>
    </row>
    <row r="16" spans="1:52" s="334" customFormat="1" ht="23.25">
      <c r="A16" s="329"/>
      <c r="B16" s="329"/>
      <c r="C16" s="330"/>
      <c r="D16" s="331"/>
      <c r="E16" s="332"/>
      <c r="F16" s="330"/>
      <c r="G16" s="330"/>
      <c r="H16" s="330"/>
      <c r="I16" s="333"/>
      <c r="J16" s="331"/>
      <c r="K16" s="331"/>
      <c r="AN16" s="329"/>
      <c r="AO16" s="335"/>
      <c r="AP16" s="335"/>
      <c r="AQ16" s="330"/>
      <c r="AR16" s="333"/>
      <c r="AS16" s="331"/>
      <c r="AT16" s="332"/>
      <c r="AU16" s="332"/>
      <c r="AV16" s="336"/>
      <c r="AW16" s="332"/>
      <c r="AX16" s="332"/>
      <c r="AY16" s="332"/>
      <c r="AZ16" s="332"/>
    </row>
    <row r="17" spans="1:52" s="334" customFormat="1" ht="23.25">
      <c r="A17" s="329"/>
      <c r="B17" s="329"/>
      <c r="C17" s="330"/>
      <c r="D17" s="331"/>
      <c r="E17" s="332"/>
      <c r="F17" s="330"/>
      <c r="G17" s="330"/>
      <c r="H17" s="330"/>
      <c r="I17" s="333"/>
      <c r="J17" s="331"/>
      <c r="K17" s="331"/>
      <c r="AN17" s="329"/>
      <c r="AO17" s="335"/>
      <c r="AP17" s="335"/>
      <c r="AQ17" s="330"/>
      <c r="AR17" s="333"/>
      <c r="AS17" s="331"/>
      <c r="AT17" s="332"/>
      <c r="AU17" s="332"/>
      <c r="AV17" s="336"/>
      <c r="AW17" s="332"/>
      <c r="AX17" s="332"/>
      <c r="AY17" s="332"/>
      <c r="AZ17" s="332"/>
    </row>
    <row r="18" spans="1:52" s="334" customFormat="1" ht="23.25">
      <c r="A18" s="329"/>
      <c r="B18" s="329"/>
      <c r="C18" s="330"/>
      <c r="D18" s="331"/>
      <c r="E18" s="332"/>
      <c r="F18" s="330"/>
      <c r="G18" s="330"/>
      <c r="H18" s="330"/>
      <c r="I18" s="333"/>
      <c r="J18" s="331"/>
      <c r="K18" s="331"/>
      <c r="AN18" s="329"/>
      <c r="AO18" s="335"/>
      <c r="AP18" s="335"/>
      <c r="AQ18" s="330"/>
      <c r="AR18" s="333"/>
      <c r="AS18" s="331"/>
      <c r="AT18" s="332"/>
      <c r="AU18" s="332"/>
      <c r="AV18" s="336"/>
      <c r="AW18" s="332"/>
      <c r="AX18" s="332"/>
      <c r="AY18" s="332"/>
      <c r="AZ18" s="332"/>
    </row>
    <row r="19" spans="1:52" s="334" customFormat="1" ht="23.25">
      <c r="A19" s="329"/>
      <c r="B19" s="329"/>
      <c r="C19" s="330"/>
      <c r="D19" s="331"/>
      <c r="E19" s="332"/>
      <c r="F19" s="330"/>
      <c r="G19" s="330"/>
      <c r="H19" s="330"/>
      <c r="I19" s="333"/>
      <c r="J19" s="331"/>
      <c r="K19" s="331"/>
      <c r="AN19" s="329"/>
      <c r="AO19" s="335"/>
      <c r="AP19" s="335"/>
      <c r="AQ19" s="330"/>
      <c r="AR19" s="333"/>
      <c r="AS19" s="331"/>
      <c r="AT19" s="332"/>
      <c r="AU19" s="332"/>
      <c r="AV19" s="336"/>
      <c r="AW19" s="332"/>
      <c r="AX19" s="332"/>
      <c r="AY19" s="332"/>
      <c r="AZ19" s="332"/>
    </row>
    <row r="20" spans="1:52" s="334" customFormat="1" ht="23.25">
      <c r="A20" s="329"/>
      <c r="B20" s="329"/>
      <c r="C20" s="330"/>
      <c r="D20" s="331"/>
      <c r="E20" s="332"/>
      <c r="F20" s="330"/>
      <c r="G20" s="330"/>
      <c r="H20" s="330"/>
      <c r="I20" s="333"/>
      <c r="J20" s="331"/>
      <c r="K20" s="331"/>
      <c r="AN20" s="329"/>
      <c r="AO20" s="335"/>
      <c r="AP20" s="335"/>
      <c r="AQ20" s="330"/>
      <c r="AR20" s="333"/>
      <c r="AS20" s="331"/>
      <c r="AT20" s="332"/>
      <c r="AU20" s="332"/>
      <c r="AV20" s="336"/>
      <c r="AW20" s="332"/>
      <c r="AX20" s="332"/>
      <c r="AY20" s="332"/>
      <c r="AZ20" s="332"/>
    </row>
    <row r="21" spans="1:52" s="334" customFormat="1" ht="15" customHeight="1">
      <c r="A21" s="329"/>
      <c r="B21" s="329"/>
      <c r="C21" s="330"/>
      <c r="D21" s="331"/>
      <c r="E21" s="332"/>
      <c r="F21" s="330"/>
      <c r="G21" s="330"/>
      <c r="H21" s="330"/>
      <c r="I21" s="333"/>
      <c r="J21" s="331"/>
      <c r="K21" s="331"/>
      <c r="AN21" s="329"/>
      <c r="AO21" s="335"/>
      <c r="AP21" s="335"/>
      <c r="AQ21" s="330"/>
      <c r="AR21" s="333"/>
      <c r="AS21" s="331"/>
      <c r="AT21" s="332"/>
      <c r="AU21" s="332"/>
      <c r="AV21" s="336"/>
      <c r="AW21" s="332"/>
      <c r="AX21" s="332"/>
      <c r="AY21" s="332"/>
      <c r="AZ21" s="332"/>
    </row>
    <row r="22" spans="1:52" s="334" customFormat="1" ht="23.25">
      <c r="A22" s="329"/>
      <c r="B22" s="329"/>
      <c r="C22" s="330"/>
      <c r="D22" s="331"/>
      <c r="E22" s="332"/>
      <c r="F22" s="330"/>
      <c r="G22" s="330"/>
      <c r="H22" s="330"/>
      <c r="I22" s="333"/>
      <c r="J22" s="331"/>
      <c r="K22" s="331"/>
      <c r="AN22" s="329"/>
      <c r="AO22" s="335"/>
      <c r="AP22" s="335"/>
      <c r="AQ22" s="330"/>
      <c r="AR22" s="333"/>
      <c r="AS22" s="331"/>
      <c r="AT22" s="332"/>
      <c r="AU22" s="332"/>
      <c r="AV22" s="336"/>
      <c r="AW22" s="332"/>
      <c r="AX22" s="332"/>
      <c r="AY22" s="332"/>
      <c r="AZ22" s="332"/>
    </row>
    <row r="23" spans="1:52" s="334" customFormat="1" ht="23.25">
      <c r="A23" s="329"/>
      <c r="B23" s="329"/>
      <c r="C23" s="330"/>
      <c r="D23" s="331"/>
      <c r="E23" s="332"/>
      <c r="F23" s="330"/>
      <c r="G23" s="330"/>
      <c r="H23" s="330"/>
      <c r="I23" s="333"/>
      <c r="J23" s="331"/>
      <c r="K23" s="331"/>
      <c r="AN23" s="329"/>
      <c r="AO23" s="335"/>
      <c r="AP23" s="335"/>
      <c r="AQ23" s="330"/>
      <c r="AR23" s="333"/>
      <c r="AS23" s="331"/>
      <c r="AT23" s="332"/>
      <c r="AU23" s="332"/>
      <c r="AV23" s="336"/>
      <c r="AW23" s="332"/>
      <c r="AX23" s="332"/>
      <c r="AY23" s="332"/>
      <c r="AZ23" s="332"/>
    </row>
    <row r="24" spans="1:52" s="334" customFormat="1" ht="23.25">
      <c r="A24" s="329"/>
      <c r="B24" s="329"/>
      <c r="C24" s="330"/>
      <c r="D24" s="331"/>
      <c r="E24" s="332"/>
      <c r="F24" s="330"/>
      <c r="G24" s="330"/>
      <c r="H24" s="330"/>
      <c r="I24" s="333"/>
      <c r="J24" s="331"/>
      <c r="K24" s="331"/>
      <c r="AN24" s="329"/>
      <c r="AO24" s="335"/>
      <c r="AP24" s="335"/>
      <c r="AQ24" s="330"/>
      <c r="AR24" s="333"/>
      <c r="AS24" s="331"/>
      <c r="AT24" s="332"/>
      <c r="AU24" s="332"/>
      <c r="AV24" s="336"/>
      <c r="AW24" s="332"/>
      <c r="AX24" s="332"/>
      <c r="AY24" s="332"/>
      <c r="AZ24" s="332"/>
    </row>
    <row r="25" spans="1:52" s="334" customFormat="1" ht="23.25">
      <c r="A25" s="329"/>
      <c r="B25" s="329"/>
      <c r="C25" s="330"/>
      <c r="D25" s="331"/>
      <c r="E25" s="332"/>
      <c r="F25" s="330"/>
      <c r="G25" s="330"/>
      <c r="H25" s="330"/>
      <c r="I25" s="333"/>
      <c r="J25" s="331"/>
      <c r="K25" s="331"/>
      <c r="AN25" s="329"/>
      <c r="AO25" s="335"/>
      <c r="AP25" s="335"/>
      <c r="AQ25" s="330"/>
      <c r="AR25" s="333"/>
      <c r="AS25" s="331"/>
      <c r="AT25" s="332"/>
      <c r="AU25" s="332"/>
      <c r="AV25" s="336"/>
      <c r="AW25" s="332"/>
      <c r="AX25" s="332"/>
      <c r="AY25" s="332"/>
      <c r="AZ25" s="332"/>
    </row>
    <row r="26" spans="1:52" s="334" customFormat="1" ht="23.25">
      <c r="A26" s="329"/>
      <c r="B26" s="329"/>
      <c r="C26" s="330"/>
      <c r="D26" s="331"/>
      <c r="E26" s="332"/>
      <c r="F26" s="330"/>
      <c r="G26" s="330"/>
      <c r="H26" s="330"/>
      <c r="I26" s="333"/>
      <c r="J26" s="331"/>
      <c r="K26" s="331"/>
      <c r="AN26" s="329"/>
      <c r="AO26" s="335"/>
      <c r="AP26" s="335"/>
      <c r="AQ26" s="330"/>
      <c r="AR26" s="333"/>
      <c r="AS26" s="331"/>
      <c r="AT26" s="332"/>
      <c r="AU26" s="332"/>
      <c r="AV26" s="336"/>
      <c r="AW26" s="332"/>
      <c r="AX26" s="332"/>
      <c r="AY26" s="332"/>
      <c r="AZ26" s="332"/>
    </row>
    <row r="27" spans="1:52" s="334" customFormat="1" ht="23.25">
      <c r="A27" s="329"/>
      <c r="B27" s="329"/>
      <c r="C27" s="330"/>
      <c r="D27" s="331"/>
      <c r="E27" s="332"/>
      <c r="F27" s="330"/>
      <c r="G27" s="330"/>
      <c r="H27" s="330"/>
      <c r="I27" s="333"/>
      <c r="J27" s="331"/>
      <c r="K27" s="331"/>
      <c r="AN27" s="329"/>
      <c r="AO27" s="335"/>
      <c r="AP27" s="335"/>
      <c r="AQ27" s="330"/>
      <c r="AR27" s="333"/>
      <c r="AS27" s="331"/>
      <c r="AT27" s="332"/>
      <c r="AU27" s="332"/>
      <c r="AV27" s="336"/>
      <c r="AW27" s="332"/>
      <c r="AX27" s="332"/>
      <c r="AY27" s="332"/>
      <c r="AZ27" s="332"/>
    </row>
    <row r="28" spans="1:52" s="334" customFormat="1" ht="23.25">
      <c r="A28" s="329"/>
      <c r="B28" s="329"/>
      <c r="C28" s="330"/>
      <c r="D28" s="331"/>
      <c r="E28" s="332"/>
      <c r="F28" s="330"/>
      <c r="G28" s="330"/>
      <c r="H28" s="330"/>
      <c r="I28" s="333"/>
      <c r="J28" s="331"/>
      <c r="K28" s="331"/>
      <c r="AN28" s="329"/>
      <c r="AO28" s="335"/>
      <c r="AP28" s="335"/>
      <c r="AQ28" s="330"/>
      <c r="AR28" s="333"/>
      <c r="AS28" s="331"/>
      <c r="AT28" s="332"/>
      <c r="AU28" s="332"/>
      <c r="AV28" s="336"/>
      <c r="AW28" s="332"/>
      <c r="AX28" s="332"/>
      <c r="AY28" s="332"/>
      <c r="AZ28" s="332"/>
    </row>
    <row r="29" spans="1:52" s="334" customFormat="1" ht="23.25">
      <c r="A29" s="329"/>
      <c r="B29" s="329"/>
      <c r="C29" s="330"/>
      <c r="D29" s="331"/>
      <c r="E29" s="332"/>
      <c r="F29" s="330"/>
      <c r="G29" s="330"/>
      <c r="H29" s="330"/>
      <c r="I29" s="333"/>
      <c r="J29" s="331"/>
      <c r="K29" s="331"/>
      <c r="AN29" s="329"/>
      <c r="AO29" s="335"/>
      <c r="AP29" s="335"/>
      <c r="AQ29" s="330"/>
      <c r="AR29" s="333"/>
      <c r="AS29" s="331"/>
      <c r="AT29" s="332"/>
      <c r="AU29" s="332"/>
      <c r="AV29" s="336"/>
      <c r="AW29" s="332"/>
      <c r="AX29" s="332"/>
      <c r="AY29" s="332"/>
      <c r="AZ29" s="332"/>
    </row>
    <row r="30" spans="1:52">
      <c r="A30" s="337"/>
      <c r="B30" s="338"/>
      <c r="C30" s="338"/>
      <c r="D30" s="338"/>
      <c r="E30" s="338"/>
      <c r="F30" s="363"/>
      <c r="G30" s="363"/>
      <c r="H30" s="363"/>
      <c r="I30" s="363"/>
      <c r="J30" s="363"/>
      <c r="K30" s="363"/>
      <c r="S30" s="309"/>
    </row>
    <row r="31" spans="1:52">
      <c r="A31" s="339"/>
      <c r="S31" s="309"/>
    </row>
    <row r="32" spans="1:52">
      <c r="A32" s="339"/>
      <c r="S32" s="309"/>
    </row>
    <row r="33" spans="1:19">
      <c r="B33" s="340"/>
      <c r="S33" s="309"/>
    </row>
    <row r="34" spans="1:19">
      <c r="S34" s="309"/>
    </row>
    <row r="35" spans="1:19">
      <c r="S35" s="309"/>
    </row>
    <row r="36" spans="1:19">
      <c r="S36" s="309"/>
    </row>
    <row r="37" spans="1:19">
      <c r="S37" s="309"/>
    </row>
    <row r="38" spans="1:19">
      <c r="S38" s="309"/>
    </row>
    <row r="39" spans="1:19" ht="15.75">
      <c r="A39" s="341"/>
      <c r="B39" s="342"/>
      <c r="C39" s="342"/>
      <c r="D39" s="343" t="s">
        <v>2506</v>
      </c>
      <c r="E39" s="343" t="s">
        <v>2507</v>
      </c>
      <c r="F39" s="343" t="s">
        <v>2508</v>
      </c>
      <c r="G39" s="344" t="s">
        <v>2509</v>
      </c>
      <c r="H39" s="344" t="s">
        <v>2510</v>
      </c>
      <c r="I39" s="344" t="s">
        <v>2511</v>
      </c>
      <c r="J39" s="343" t="s">
        <v>2512</v>
      </c>
      <c r="K39" s="343"/>
      <c r="L39" s="342"/>
    </row>
    <row r="40" spans="1:19">
      <c r="A40" s="345" t="s">
        <v>6</v>
      </c>
      <c r="B40" s="346"/>
      <c r="C40" s="347" t="s">
        <v>2513</v>
      </c>
      <c r="D40" s="347" t="s">
        <v>2514</v>
      </c>
      <c r="E40" s="347" t="s">
        <v>2515</v>
      </c>
      <c r="F40" s="347" t="s">
        <v>2516</v>
      </c>
      <c r="G40" s="347" t="s">
        <v>2514</v>
      </c>
      <c r="H40" s="347" t="s">
        <v>2515</v>
      </c>
      <c r="I40" s="347" t="s">
        <v>2516</v>
      </c>
      <c r="J40" s="347" t="s">
        <v>2516</v>
      </c>
      <c r="K40" s="347" t="s">
        <v>2517</v>
      </c>
      <c r="L40" s="342"/>
    </row>
    <row r="41" spans="1:19">
      <c r="A41" s="348" t="s">
        <v>923</v>
      </c>
      <c r="B41" s="349"/>
      <c r="C41" s="350">
        <v>1</v>
      </c>
      <c r="D41" s="351">
        <v>0.98732935999999993</v>
      </c>
      <c r="E41" s="352">
        <v>-4.2557300000000975</v>
      </c>
      <c r="F41" s="352">
        <v>0</v>
      </c>
      <c r="G41" s="352">
        <v>0.98732935999999993</v>
      </c>
      <c r="H41" s="352">
        <v>-4.2557300000000975</v>
      </c>
      <c r="I41" s="352">
        <v>0</v>
      </c>
      <c r="J41" s="353">
        <v>84.299319999999994</v>
      </c>
      <c r="K41" s="354">
        <v>29</v>
      </c>
      <c r="L41" s="342"/>
    </row>
    <row r="42" spans="1:19">
      <c r="A42" s="348" t="s">
        <v>1107</v>
      </c>
      <c r="B42" s="349"/>
      <c r="C42" s="350">
        <v>2</v>
      </c>
      <c r="D42" s="351">
        <v>784.82799375870013</v>
      </c>
      <c r="E42" s="352">
        <v>43220.249780100152</v>
      </c>
      <c r="F42" s="352">
        <v>3587.5614500000001</v>
      </c>
      <c r="G42" s="352">
        <v>39.532411220000007</v>
      </c>
      <c r="H42" s="352">
        <v>3462.6677200000063</v>
      </c>
      <c r="I42" s="352">
        <v>1475.68902</v>
      </c>
      <c r="J42" s="353">
        <v>1535.0711799999999</v>
      </c>
      <c r="K42" s="354">
        <v>102</v>
      </c>
      <c r="L42" s="342"/>
    </row>
    <row r="43" spans="1:19">
      <c r="A43" s="348" t="s">
        <v>996</v>
      </c>
      <c r="B43" s="349"/>
      <c r="C43" s="350">
        <v>1</v>
      </c>
      <c r="D43" s="351">
        <v>316.12407480000002</v>
      </c>
      <c r="E43" s="352">
        <v>-3075.7538399999739</v>
      </c>
      <c r="F43" s="352">
        <v>4847.5983299999998</v>
      </c>
      <c r="G43" s="352">
        <v>314.41760540000001</v>
      </c>
      <c r="H43" s="352">
        <v>-3102.4466799999477</v>
      </c>
      <c r="I43" s="352">
        <v>-5164.2651999999998</v>
      </c>
      <c r="J43" s="353">
        <v>7214.6943500000007</v>
      </c>
      <c r="K43" s="354">
        <v>424</v>
      </c>
      <c r="L43" s="342"/>
    </row>
    <row r="44" spans="1:19">
      <c r="A44" s="348" t="s">
        <v>999</v>
      </c>
      <c r="B44" s="349"/>
      <c r="C44" s="350">
        <v>2</v>
      </c>
      <c r="D44" s="351">
        <v>161.53025</v>
      </c>
      <c r="E44" s="352">
        <v>23637.725000000006</v>
      </c>
      <c r="F44" s="352">
        <v>15878.683000000001</v>
      </c>
      <c r="G44" s="352">
        <v>191.24181363</v>
      </c>
      <c r="H44" s="352">
        <v>25073.230120000004</v>
      </c>
      <c r="I44" s="352">
        <v>16480.55</v>
      </c>
      <c r="J44" s="353">
        <v>16819.27594</v>
      </c>
      <c r="K44" s="354">
        <v>481</v>
      </c>
      <c r="L44" s="342"/>
    </row>
    <row r="45" spans="1:19">
      <c r="A45" s="348" t="s">
        <v>1188</v>
      </c>
      <c r="B45" s="349"/>
      <c r="C45" s="350">
        <v>1</v>
      </c>
      <c r="D45" s="351">
        <v>295.82917487999998</v>
      </c>
      <c r="E45" s="352">
        <v>-33704.469120000002</v>
      </c>
      <c r="F45" s="352">
        <v>-34799.818719999996</v>
      </c>
      <c r="G45" s="352">
        <v>297.52150886999999</v>
      </c>
      <c r="H45" s="352">
        <v>-35191.810330000044</v>
      </c>
      <c r="I45" s="352">
        <v>-36178.671870000006</v>
      </c>
      <c r="J45" s="353">
        <v>44505.895440000015</v>
      </c>
      <c r="K45" s="354">
        <v>2633</v>
      </c>
      <c r="L45" s="342"/>
    </row>
    <row r="46" spans="1:19">
      <c r="A46" s="348" t="s">
        <v>886</v>
      </c>
      <c r="B46" s="349"/>
      <c r="C46" s="350">
        <v>2</v>
      </c>
      <c r="D46" s="351">
        <v>451.20274280999996</v>
      </c>
      <c r="E46" s="352">
        <v>33605.765359999903</v>
      </c>
      <c r="F46" s="352">
        <v>-875.54200000000003</v>
      </c>
      <c r="G46" s="352">
        <v>439.35268823999996</v>
      </c>
      <c r="H46" s="352">
        <v>30981.11530999995</v>
      </c>
      <c r="I46" s="352">
        <v>-3338.1702899999996</v>
      </c>
      <c r="J46" s="353">
        <v>19969.877999999997</v>
      </c>
      <c r="K46" s="354">
        <v>1716</v>
      </c>
      <c r="L46" s="342"/>
    </row>
    <row r="47" spans="1:19">
      <c r="A47" s="348" t="s">
        <v>808</v>
      </c>
      <c r="B47" s="349"/>
      <c r="C47" s="350">
        <v>94</v>
      </c>
      <c r="D47" s="351">
        <v>43354.78577165999</v>
      </c>
      <c r="E47" s="352">
        <v>1778809.1054450001</v>
      </c>
      <c r="F47" s="352">
        <v>839420.43500000006</v>
      </c>
      <c r="G47" s="352">
        <v>43524.339518990011</v>
      </c>
      <c r="H47" s="352">
        <v>1857469.1811350002</v>
      </c>
      <c r="I47" s="352">
        <v>784498.40883999981</v>
      </c>
      <c r="J47" s="353">
        <v>3815254.2072887104</v>
      </c>
      <c r="K47" s="354">
        <v>269209</v>
      </c>
      <c r="L47" s="342"/>
    </row>
    <row r="48" spans="1:19">
      <c r="A48" s="348" t="s">
        <v>2518</v>
      </c>
      <c r="B48" s="349"/>
      <c r="C48" s="350">
        <v>2</v>
      </c>
      <c r="D48" s="351">
        <v>185.18397301499999</v>
      </c>
      <c r="E48" s="352">
        <v>2399.1517999999819</v>
      </c>
      <c r="F48" s="352">
        <v>-2792.2787399999997</v>
      </c>
      <c r="G48" s="352">
        <v>33.059654664999996</v>
      </c>
      <c r="H48" s="352">
        <v>2137.8340999999987</v>
      </c>
      <c r="I48" s="352">
        <v>1217.05</v>
      </c>
      <c r="J48" s="353">
        <v>2684.7962850000004</v>
      </c>
      <c r="K48" s="354">
        <v>135</v>
      </c>
      <c r="L48" s="342"/>
    </row>
    <row r="49" spans="1:13">
      <c r="A49" s="348" t="s">
        <v>65</v>
      </c>
      <c r="B49" s="349"/>
      <c r="C49" s="350">
        <v>2</v>
      </c>
      <c r="D49" s="351">
        <v>86.711616609999993</v>
      </c>
      <c r="E49" s="352">
        <v>8127.7819899999986</v>
      </c>
      <c r="F49" s="352">
        <v>7666.7629999999999</v>
      </c>
      <c r="G49" s="352">
        <v>56.170316079999999</v>
      </c>
      <c r="H49" s="352">
        <v>7907.1533999999983</v>
      </c>
      <c r="I49" s="352">
        <v>7683.9995999999992</v>
      </c>
      <c r="J49" s="353">
        <v>9362.6260999999995</v>
      </c>
      <c r="K49" s="354">
        <v>107</v>
      </c>
      <c r="L49" s="342"/>
    </row>
    <row r="50" spans="1:13">
      <c r="A50" s="348" t="s">
        <v>2519</v>
      </c>
      <c r="B50" s="349"/>
      <c r="C50" s="350">
        <v>1</v>
      </c>
      <c r="D50" s="351">
        <v>4.4084870999999994</v>
      </c>
      <c r="E50" s="352">
        <v>2177.7359399999996</v>
      </c>
      <c r="F50" s="352">
        <v>1342.4090000000001</v>
      </c>
      <c r="G50" s="352">
        <v>4.3950671999999988</v>
      </c>
      <c r="H50" s="352">
        <v>2173.8671999999992</v>
      </c>
      <c r="I50" s="352">
        <v>1398.0672</v>
      </c>
      <c r="J50" s="353">
        <v>3673.7398550000007</v>
      </c>
      <c r="K50" s="354">
        <v>721</v>
      </c>
      <c r="L50" s="342"/>
    </row>
    <row r="51" spans="1:13">
      <c r="A51" s="348" t="s">
        <v>848</v>
      </c>
      <c r="B51" s="349"/>
      <c r="C51" s="350">
        <v>6</v>
      </c>
      <c r="D51" s="351">
        <v>15653.4235213681</v>
      </c>
      <c r="E51" s="352">
        <v>619002.52633889986</v>
      </c>
      <c r="F51" s="352">
        <v>29841.637149999999</v>
      </c>
      <c r="G51" s="352">
        <v>318.24998372999994</v>
      </c>
      <c r="H51" s="352">
        <v>23324.949329999992</v>
      </c>
      <c r="I51" s="352">
        <v>11895.9872</v>
      </c>
      <c r="J51" s="353">
        <v>46341.470762882003</v>
      </c>
      <c r="K51" s="354">
        <v>1565</v>
      </c>
      <c r="L51" s="342"/>
    </row>
    <row r="52" spans="1:13">
      <c r="A52" s="348" t="s">
        <v>928</v>
      </c>
      <c r="B52" s="349"/>
      <c r="C52" s="350">
        <v>1</v>
      </c>
      <c r="D52" s="351">
        <v>37.481029300000003</v>
      </c>
      <c r="E52" s="352">
        <v>-1137.9522399999946</v>
      </c>
      <c r="F52" s="352">
        <v>-505.17599999999999</v>
      </c>
      <c r="G52" s="352">
        <v>36.331459450000004</v>
      </c>
      <c r="H52" s="352">
        <v>-1293.7494399999975</v>
      </c>
      <c r="I52" s="352">
        <v>-672.70060000000001</v>
      </c>
      <c r="J52" s="353">
        <v>687.41784999999993</v>
      </c>
      <c r="K52" s="354">
        <v>40</v>
      </c>
      <c r="L52" s="342"/>
    </row>
    <row r="53" spans="1:13">
      <c r="A53" s="348" t="s">
        <v>1012</v>
      </c>
      <c r="B53" s="349"/>
      <c r="C53" s="350">
        <v>1</v>
      </c>
      <c r="D53" s="351">
        <v>2.3748690350000001</v>
      </c>
      <c r="E53" s="352">
        <v>-220.93233999999984</v>
      </c>
      <c r="F53" s="352">
        <v>-234.29900000000001</v>
      </c>
      <c r="G53" s="352">
        <v>2.35516792</v>
      </c>
      <c r="H53" s="352">
        <v>-228.04072999999997</v>
      </c>
      <c r="I53" s="352">
        <v>-246.16851</v>
      </c>
      <c r="J53" s="353">
        <v>392.92004000000003</v>
      </c>
      <c r="K53" s="354">
        <v>66</v>
      </c>
      <c r="L53" s="342"/>
    </row>
    <row r="54" spans="1:13">
      <c r="A54" s="348" t="s">
        <v>858</v>
      </c>
      <c r="B54" s="349"/>
      <c r="C54" s="350">
        <v>5</v>
      </c>
      <c r="D54" s="351">
        <v>192.44429023000001</v>
      </c>
      <c r="E54" s="352">
        <v>-8905.3413499999806</v>
      </c>
      <c r="F54" s="352">
        <v>-7121.8437899999999</v>
      </c>
      <c r="G54" s="352">
        <v>194.25865002</v>
      </c>
      <c r="H54" s="352">
        <v>-7278.2064199999995</v>
      </c>
      <c r="I54" s="352">
        <v>-6946.7</v>
      </c>
      <c r="J54" s="353">
        <v>14966.417885000001</v>
      </c>
      <c r="K54" s="354">
        <v>1585</v>
      </c>
      <c r="L54" s="342"/>
      <c r="M54" s="355"/>
    </row>
    <row r="55" spans="1:13">
      <c r="A55" s="348" t="s">
        <v>860</v>
      </c>
      <c r="B55" s="349"/>
      <c r="C55" s="350">
        <v>2</v>
      </c>
      <c r="D55" s="351">
        <v>176.58358752999999</v>
      </c>
      <c r="E55" s="352">
        <v>156373.02373000002</v>
      </c>
      <c r="F55" s="352">
        <v>12643.656000000001</v>
      </c>
      <c r="G55" s="352">
        <v>27.185819679999998</v>
      </c>
      <c r="H55" s="352">
        <v>12508.514379999999</v>
      </c>
      <c r="I55" s="352">
        <v>11902.784320000001</v>
      </c>
      <c r="J55" s="353">
        <v>6876.7736900000009</v>
      </c>
      <c r="K55" s="354">
        <v>456</v>
      </c>
      <c r="L55" s="342"/>
    </row>
    <row r="56" spans="1:13">
      <c r="A56" s="348" t="s">
        <v>1015</v>
      </c>
      <c r="B56" s="349"/>
      <c r="C56" s="350">
        <v>2</v>
      </c>
      <c r="D56" s="351">
        <v>1288.9152972899999</v>
      </c>
      <c r="E56" s="352">
        <v>15434.680789999962</v>
      </c>
      <c r="F56" s="352">
        <v>-20454.212</v>
      </c>
      <c r="G56" s="352">
        <v>15.536013494999999</v>
      </c>
      <c r="H56" s="352">
        <v>14435.666995</v>
      </c>
      <c r="I56" s="352">
        <v>14404.650599999999</v>
      </c>
      <c r="J56" s="353">
        <v>14576.837655000001</v>
      </c>
      <c r="K56" s="354">
        <v>62</v>
      </c>
      <c r="L56" s="342"/>
    </row>
    <row r="57" spans="1:13">
      <c r="A57" s="348" t="s">
        <v>855</v>
      </c>
      <c r="B57" s="349"/>
      <c r="C57" s="350">
        <v>4</v>
      </c>
      <c r="D57" s="351">
        <v>862.37293740000007</v>
      </c>
      <c r="E57" s="352">
        <v>24964.83954999999</v>
      </c>
      <c r="F57" s="352">
        <v>16161</v>
      </c>
      <c r="G57" s="352">
        <v>862.29199136000011</v>
      </c>
      <c r="H57" s="352">
        